/c>
      <c r="B87" s="1387" t="s">
        <v>2038</v>
      </c>
      <c r="C87" s="1387" t="s">
        <v>2026</v>
      </c>
      <c r="D87" s="1387" t="s">
        <v>2079</v>
      </c>
      <c r="E87" s="1387" t="s">
        <v>2261</v>
      </c>
      <c r="F87" s="1388">
        <v>322.58</v>
      </c>
      <c r="G87" s="1388">
        <v>23</v>
      </c>
      <c r="H87" s="1387" t="s">
        <v>2149</v>
      </c>
      <c r="I87" s="1387" t="s">
        <v>2262</v>
      </c>
      <c r="J87" s="1387" t="s">
        <v>2263</v>
      </c>
      <c r="K87" s="1387" t="s">
        <v>2045</v>
      </c>
      <c r="M87" s="1385">
        <f t="shared" si="1"/>
        <v>8.903208</v>
      </c>
    </row>
    <row r="88" spans="1:13">
      <c r="A88" s="1387" t="s">
        <v>2037</v>
      </c>
      <c r="B88" s="1387" t="s">
        <v>2038</v>
      </c>
      <c r="C88" s="1387" t="s">
        <v>2026</v>
      </c>
      <c r="D88" s="1387" t="s">
        <v>2040</v>
      </c>
      <c r="E88" s="1387" t="s">
        <v>2115</v>
      </c>
      <c r="F88" s="1388">
        <v>541.63</v>
      </c>
      <c r="G88" s="1388">
        <v>30</v>
      </c>
      <c r="H88" s="1387" t="s">
        <v>2149</v>
      </c>
      <c r="I88" s="1387" t="s">
        <v>2116</v>
      </c>
      <c r="J88" s="1387" t="s">
        <v>2117</v>
      </c>
      <c r="K88" s="1387" t="s">
        <v>2045</v>
      </c>
      <c r="M88" s="1385">
        <f t="shared" si="1"/>
        <v>19.49868</v>
      </c>
    </row>
    <row r="89" spans="1:13">
      <c r="A89" s="1387" t="s">
        <v>2037</v>
      </c>
      <c r="B89" s="1387" t="s">
        <v>2038</v>
      </c>
      <c r="C89" s="1387" t="s">
        <v>2039</v>
      </c>
      <c r="D89" s="1387" t="s">
        <v>2053</v>
      </c>
      <c r="E89" s="1387" t="s">
        <v>2272</v>
      </c>
      <c r="F89" s="1388">
        <v>392.28</v>
      </c>
      <c r="G89" s="1388">
        <v>32</v>
      </c>
      <c r="H89" s="1387" t="s">
        <v>2149</v>
      </c>
      <c r="I89" s="1387" t="s">
        <v>2273</v>
      </c>
      <c r="J89" s="1387" t="s">
        <v>2274</v>
      </c>
      <c r="K89" s="1387" t="s">
        <v>2045</v>
      </c>
      <c r="M89" s="1385">
        <f t="shared" si="1"/>
        <v>15.063552</v>
      </c>
    </row>
    <row r="90" spans="1:13">
      <c r="A90" s="1387" t="s">
        <v>2037</v>
      </c>
      <c r="B90" s="1387" t="s">
        <v>2038</v>
      </c>
      <c r="C90" s="1387" t="s">
        <v>2026</v>
      </c>
      <c r="D90" s="1387" t="s">
        <v>2079</v>
      </c>
      <c r="E90" s="1387" t="s">
        <v>2275</v>
      </c>
      <c r="F90" s="1388">
        <v>283.95</v>
      </c>
      <c r="G90" s="1388">
        <v>25</v>
      </c>
      <c r="H90" s="1387" t="s">
        <v>2149</v>
      </c>
      <c r="I90" s="1387" t="s">
        <v>2262</v>
      </c>
      <c r="J90" s="1387" t="s">
        <v>2263</v>
      </c>
      <c r="K90" s="1387" t="s">
        <v>2045</v>
      </c>
      <c r="M90" s="1385">
        <f t="shared" si="1"/>
        <v>8.5185</v>
      </c>
    </row>
    <row r="91" spans="1:13">
      <c r="A91" s="1387" t="s">
        <v>2037</v>
      </c>
      <c r="B91" s="1387" t="s">
        <v>2038</v>
      </c>
      <c r="C91" s="1387" t="s">
        <v>2026</v>
      </c>
      <c r="D91" s="1387" t="s">
        <v>2067</v>
      </c>
      <c r="E91" s="1387" t="s">
        <v>2276</v>
      </c>
      <c r="F91" s="1388">
        <v>435.13</v>
      </c>
      <c r="G91" s="1388">
        <v>19</v>
      </c>
      <c r="H91" s="1387" t="s">
        <v>2149</v>
      </c>
      <c r="I91" s="1387" t="s">
        <v>2277</v>
      </c>
      <c r="J91" s="1387" t="s">
        <v>2278</v>
      </c>
      <c r="K91" s="1387" t="s">
        <v>2045</v>
      </c>
      <c r="M91" s="1385">
        <f t="shared" si="1"/>
        <v>9.920964</v>
      </c>
    </row>
    <row r="92" spans="1:13">
      <c r="A92" s="1387" t="s">
        <v>2037</v>
      </c>
      <c r="B92" s="1387" t="s">
        <v>2038</v>
      </c>
      <c r="C92" s="1387" t="s">
        <v>2026</v>
      </c>
      <c r="D92" s="1387" t="s">
        <v>2047</v>
      </c>
      <c r="E92" s="1387" t="s">
        <v>2279</v>
      </c>
      <c r="F92" s="1388">
        <v>553.49</v>
      </c>
      <c r="G92" s="1388">
        <v>63</v>
      </c>
      <c r="H92" s="1387" t="s">
        <v>2149</v>
      </c>
      <c r="I92" s="1387" t="s">
        <v>2280</v>
      </c>
      <c r="J92" s="1387" t="s">
        <v>2281</v>
      </c>
      <c r="K92" s="1387" t="s">
        <v>2045</v>
      </c>
      <c r="M92" s="1385">
        <f t="shared" si="1"/>
        <v>41.843844</v>
      </c>
    </row>
    <row r="93" spans="1:13">
      <c r="A93" s="1387" t="s">
        <v>2037</v>
      </c>
      <c r="B93" s="1387" t="s">
        <v>2038</v>
      </c>
      <c r="C93" s="1387" t="s">
        <v>2026</v>
      </c>
      <c r="D93" s="1387" t="s">
        <v>2067</v>
      </c>
      <c r="E93" s="1387" t="s">
        <v>2282</v>
      </c>
      <c r="F93" s="1388">
        <v>802.21</v>
      </c>
      <c r="G93" s="1388">
        <v>18</v>
      </c>
      <c r="H93" s="1387" t="s">
        <v>2149</v>
      </c>
      <c r="I93" s="1387" t="s">
        <v>2283</v>
      </c>
      <c r="J93" s="1387" t="s">
        <v>2284</v>
      </c>
      <c r="K93" s="1387" t="s">
        <v>2045</v>
      </c>
      <c r="M93" s="1385">
        <f t="shared" si="1"/>
        <v>17.327736</v>
      </c>
    </row>
    <row r="94" spans="1:13">
      <c r="A94" s="1387" t="s">
        <v>2037</v>
      </c>
      <c r="B94" s="1387" t="s">
        <v>2038</v>
      </c>
      <c r="C94" s="1387" t="s">
        <v>2026</v>
      </c>
      <c r="D94" s="1387" t="s">
        <v>2079</v>
      </c>
      <c r="E94" s="1387" t="s">
        <v>2285</v>
      </c>
      <c r="F94" s="1388">
        <v>347.57</v>
      </c>
      <c r="G94" s="1388">
        <v>25</v>
      </c>
      <c r="H94" s="1387" t="s">
        <v>2149</v>
      </c>
      <c r="I94" s="1387" t="s">
        <v>2286</v>
      </c>
      <c r="J94" s="1387" t="s">
        <v>2287</v>
      </c>
      <c r="K94" s="1387" t="s">
        <v>2045</v>
      </c>
      <c r="M94" s="1385">
        <f t="shared" si="1"/>
        <v>10.4271</v>
      </c>
    </row>
    <row r="95" spans="1:13">
      <c r="A95" s="1387" t="s">
        <v>2037</v>
      </c>
      <c r="B95" s="1387" t="s">
        <v>2038</v>
      </c>
      <c r="C95" s="1387" t="s">
        <v>2026</v>
      </c>
      <c r="D95" s="1387" t="s">
        <v>2070</v>
      </c>
      <c r="E95" s="1387" t="s">
        <v>2288</v>
      </c>
      <c r="F95" s="1388">
        <v>504.44</v>
      </c>
      <c r="G95" s="1388">
        <v>32.5</v>
      </c>
      <c r="H95" s="1387" t="s">
        <v>2149</v>
      </c>
      <c r="I95" s="1387" t="s">
        <v>2289</v>
      </c>
      <c r="J95" s="1387" t="s">
        <v>2290</v>
      </c>
      <c r="K95" s="1387" t="s">
        <v>2045</v>
      </c>
      <c r="M95" s="1385">
        <f t="shared" si="1"/>
        <v>19.67316</v>
      </c>
    </row>
    <row r="96" spans="1:13">
      <c r="A96" s="1387" t="s">
        <v>2037</v>
      </c>
      <c r="B96" s="1387" t="s">
        <v>2038</v>
      </c>
      <c r="C96" s="1387" t="s">
        <v>2026</v>
      </c>
      <c r="D96" s="1387" t="s">
        <v>2040</v>
      </c>
      <c r="E96" s="1387" t="s">
        <v>2242</v>
      </c>
      <c r="F96" s="1388">
        <v>147.89</v>
      </c>
      <c r="G96" s="1388">
        <v>31.5</v>
      </c>
      <c r="H96" s="1387" t="s">
        <v>2149</v>
      </c>
      <c r="I96" s="1387" t="s">
        <v>2243</v>
      </c>
      <c r="J96" s="1387" t="s">
        <v>2244</v>
      </c>
      <c r="K96" s="1387" t="s">
        <v>2045</v>
      </c>
      <c r="M96" s="1385">
        <f t="shared" si="1"/>
        <v>5.590242</v>
      </c>
    </row>
    <row r="97" spans="1:13">
      <c r="A97" s="1387" t="s">
        <v>2037</v>
      </c>
      <c r="B97" s="1387" t="s">
        <v>2038</v>
      </c>
      <c r="C97" s="1387" t="s">
        <v>2026</v>
      </c>
      <c r="D97" s="1387" t="s">
        <v>2040</v>
      </c>
      <c r="E97" s="1387" t="s">
        <v>2291</v>
      </c>
      <c r="F97" s="1388">
        <v>210.75</v>
      </c>
      <c r="G97" s="1388">
        <v>28</v>
      </c>
      <c r="H97" s="1387" t="s">
        <v>2149</v>
      </c>
      <c r="I97" s="1387" t="s">
        <v>2292</v>
      </c>
      <c r="J97" s="1387" t="s">
        <v>2293</v>
      </c>
      <c r="K97" s="1387" t="s">
        <v>2045</v>
      </c>
      <c r="M97" s="1385">
        <f t="shared" si="1"/>
        <v>7.0812</v>
      </c>
    </row>
    <row r="98" spans="1:13">
      <c r="A98" s="1387" t="s">
        <v>2037</v>
      </c>
      <c r="B98" s="1387" t="s">
        <v>2038</v>
      </c>
      <c r="C98" s="1387" t="s">
        <v>2026</v>
      </c>
      <c r="D98" s="1387" t="s">
        <v>2053</v>
      </c>
      <c r="E98" s="1387" t="s">
        <v>2294</v>
      </c>
      <c r="F98" s="1388">
        <v>344.7</v>
      </c>
      <c r="G98" s="1388">
        <v>40</v>
      </c>
      <c r="H98" s="1387" t="s">
        <v>2149</v>
      </c>
      <c r="I98" s="1387" t="s">
        <v>2295</v>
      </c>
      <c r="J98" s="1387" t="s">
        <v>2296</v>
      </c>
      <c r="K98" s="1387" t="s">
        <v>2045</v>
      </c>
      <c r="M98" s="1385">
        <f t="shared" si="1"/>
        <v>16.5456</v>
      </c>
    </row>
    <row r="99" spans="1:13">
      <c r="A99" s="1387" t="s">
        <v>2037</v>
      </c>
      <c r="B99" s="1387" t="s">
        <v>2038</v>
      </c>
      <c r="C99" s="1387" t="s">
        <v>2039</v>
      </c>
      <c r="D99" s="1387" t="s">
        <v>2053</v>
      </c>
      <c r="E99" s="1387" t="s">
        <v>2297</v>
      </c>
      <c r="F99" s="1388">
        <v>170.4</v>
      </c>
      <c r="G99" s="1388">
        <v>40</v>
      </c>
      <c r="H99" s="1387" t="s">
        <v>2149</v>
      </c>
      <c r="I99" s="1387" t="s">
        <v>2298</v>
      </c>
      <c r="J99" s="1387" t="s">
        <v>2299</v>
      </c>
      <c r="K99" s="1387" t="s">
        <v>2045</v>
      </c>
      <c r="M99" s="1385">
        <f t="shared" si="1"/>
        <v>8.1792</v>
      </c>
    </row>
    <row r="100" spans="1:13">
      <c r="A100" s="1387" t="s">
        <v>2037</v>
      </c>
      <c r="B100" s="1387" t="s">
        <v>2038</v>
      </c>
      <c r="C100" s="1387" t="s">
        <v>2039</v>
      </c>
      <c r="D100" s="1387" t="s">
        <v>2047</v>
      </c>
      <c r="E100" s="1387" t="s">
        <v>2300</v>
      </c>
      <c r="F100" s="1388">
        <v>586.96</v>
      </c>
      <c r="G100" s="1388">
        <v>30</v>
      </c>
      <c r="H100" s="1387" t="s">
        <v>2149</v>
      </c>
      <c r="I100" s="1387" t="s">
        <v>2301</v>
      </c>
      <c r="J100" s="1387" t="s">
        <v>2302</v>
      </c>
      <c r="K100" s="1387" t="s">
        <v>2045</v>
      </c>
      <c r="M100" s="1385">
        <f t="shared" si="1"/>
        <v>21.13056</v>
      </c>
    </row>
    <row r="101" spans="1:13">
      <c r="A101" s="1387" t="s">
        <v>2037</v>
      </c>
      <c r="B101" s="1387" t="s">
        <v>2038</v>
      </c>
      <c r="C101" s="1387" t="s">
        <v>2026</v>
      </c>
      <c r="D101" s="1387" t="s">
        <v>2070</v>
      </c>
      <c r="E101" s="1387" t="s">
        <v>2303</v>
      </c>
      <c r="F101" s="1388">
        <v>217.4</v>
      </c>
      <c r="G101" s="1388">
        <v>20.25</v>
      </c>
      <c r="H101" s="1387" t="s">
        <v>2149</v>
      </c>
      <c r="I101" s="1387" t="s">
        <v>2304</v>
      </c>
      <c r="J101" s="1387" t="s">
        <v>2305</v>
      </c>
      <c r="K101" s="1387" t="s">
        <v>2045</v>
      </c>
      <c r="M101" s="1385">
        <f t="shared" si="1"/>
        <v>5.28282</v>
      </c>
    </row>
    <row r="102" spans="1:13">
      <c r="A102" s="1387" t="s">
        <v>2037</v>
      </c>
      <c r="B102" s="1387" t="s">
        <v>2038</v>
      </c>
      <c r="C102" s="1387" t="s">
        <v>2039</v>
      </c>
      <c r="D102" s="1387" t="s">
        <v>2047</v>
      </c>
      <c r="E102" s="1387" t="s">
        <v>2080</v>
      </c>
      <c r="F102" s="1388">
        <v>401.4</v>
      </c>
      <c r="G102" s="1388">
        <v>19</v>
      </c>
      <c r="H102" s="1387" t="s">
        <v>2149</v>
      </c>
      <c r="I102" s="1387" t="s">
        <v>2043</v>
      </c>
      <c r="J102" s="1387" t="s">
        <v>2044</v>
      </c>
      <c r="K102" s="1387" t="s">
        <v>2045</v>
      </c>
      <c r="M102" s="1385">
        <f t="shared" si="1"/>
        <v>9.15192</v>
      </c>
    </row>
    <row r="103" spans="1:13">
      <c r="A103" s="1387" t="s">
        <v>2037</v>
      </c>
      <c r="B103" s="1387" t="s">
        <v>2038</v>
      </c>
      <c r="C103" s="1387" t="s">
        <v>2026</v>
      </c>
      <c r="D103" s="1387" t="s">
        <v>2047</v>
      </c>
      <c r="E103" s="1387" t="s">
        <v>2306</v>
      </c>
      <c r="F103" s="1388">
        <v>403.65</v>
      </c>
      <c r="G103" s="1388">
        <v>20</v>
      </c>
      <c r="H103" s="1387" t="s">
        <v>2149</v>
      </c>
      <c r="I103" s="1387" t="s">
        <v>2307</v>
      </c>
      <c r="J103" s="1387" t="s">
        <v>2308</v>
      </c>
      <c r="K103" s="1387" t="s">
        <v>2045</v>
      </c>
      <c r="M103" s="1385">
        <f t="shared" si="1"/>
        <v>9.6876</v>
      </c>
    </row>
    <row r="104" spans="1:13">
      <c r="A104" s="1387" t="s">
        <v>2037</v>
      </c>
      <c r="B104" s="1387" t="s">
        <v>2038</v>
      </c>
      <c r="C104" s="1387" t="s">
        <v>2026</v>
      </c>
      <c r="D104" s="1387" t="s">
        <v>2067</v>
      </c>
      <c r="E104" s="1387" t="s">
        <v>2309</v>
      </c>
      <c r="F104" s="1388">
        <v>394.32</v>
      </c>
      <c r="G104" s="1388">
        <v>23</v>
      </c>
      <c r="H104" s="1387" t="s">
        <v>2149</v>
      </c>
      <c r="I104" s="1387" t="s">
        <v>2310</v>
      </c>
      <c r="J104" s="1387" t="s">
        <v>2311</v>
      </c>
      <c r="K104" s="1387" t="s">
        <v>2045</v>
      </c>
      <c r="M104" s="1385">
        <f t="shared" si="1"/>
        <v>10.883232</v>
      </c>
    </row>
    <row r="105" spans="1:13">
      <c r="A105" s="1387" t="s">
        <v>2037</v>
      </c>
      <c r="B105" s="1387" t="s">
        <v>2038</v>
      </c>
      <c r="C105" s="1387" t="s">
        <v>2026</v>
      </c>
      <c r="D105" s="1387" t="s">
        <v>2040</v>
      </c>
      <c r="E105" s="1387" t="s">
        <v>2312</v>
      </c>
      <c r="F105" s="1388">
        <v>230.63</v>
      </c>
      <c r="G105" s="1388">
        <v>29</v>
      </c>
      <c r="H105" s="1387" t="s">
        <v>2149</v>
      </c>
      <c r="I105" s="1387" t="s">
        <v>2313</v>
      </c>
      <c r="J105" s="1387" t="s">
        <v>2314</v>
      </c>
      <c r="K105" s="1387" t="s">
        <v>2045</v>
      </c>
      <c r="M105" s="1385">
        <f t="shared" si="1"/>
        <v>8.025924</v>
      </c>
    </row>
    <row r="106" spans="1:13">
      <c r="A106" s="1387" t="s">
        <v>2037</v>
      </c>
      <c r="B106" s="1387" t="s">
        <v>2038</v>
      </c>
      <c r="C106" s="1387" t="s">
        <v>2026</v>
      </c>
      <c r="D106" s="1387" t="s">
        <v>2047</v>
      </c>
      <c r="E106" s="1387" t="s">
        <v>2080</v>
      </c>
      <c r="F106" s="1388">
        <v>291.28</v>
      </c>
      <c r="G106" s="1388">
        <v>19</v>
      </c>
      <c r="H106" s="1387" t="s">
        <v>2149</v>
      </c>
      <c r="I106" s="1387" t="s">
        <v>2043</v>
      </c>
      <c r="J106" s="1387" t="s">
        <v>2044</v>
      </c>
      <c r="K106" s="1387" t="s">
        <v>2045</v>
      </c>
      <c r="M106" s="1385">
        <f t="shared" si="1"/>
        <v>6.641184</v>
      </c>
    </row>
    <row r="107" spans="1:13">
      <c r="A107" s="1387" t="s">
        <v>2037</v>
      </c>
      <c r="B107" s="1387" t="s">
        <v>2038</v>
      </c>
      <c r="C107" s="1387" t="s">
        <v>2026</v>
      </c>
      <c r="D107" s="1387" t="s">
        <v>2047</v>
      </c>
      <c r="E107" s="1387" t="s">
        <v>2080</v>
      </c>
      <c r="F107" s="1388">
        <v>229.38</v>
      </c>
      <c r="G107" s="1388">
        <v>19</v>
      </c>
      <c r="H107" s="1387" t="s">
        <v>2149</v>
      </c>
      <c r="I107" s="1387" t="s">
        <v>2043</v>
      </c>
      <c r="J107" s="1387" t="s">
        <v>2044</v>
      </c>
      <c r="K107" s="1387" t="s">
        <v>2045</v>
      </c>
      <c r="M107" s="1385">
        <f t="shared" si="1"/>
        <v>5.229864</v>
      </c>
    </row>
    <row r="108" spans="1:13">
      <c r="A108" s="1387" t="s">
        <v>2037</v>
      </c>
      <c r="B108" s="1387" t="s">
        <v>2038</v>
      </c>
      <c r="C108" s="1387" t="s">
        <v>2026</v>
      </c>
      <c r="D108" s="1387" t="s">
        <v>2047</v>
      </c>
      <c r="E108" s="1387" t="s">
        <v>2080</v>
      </c>
      <c r="F108" s="1388">
        <v>463.13</v>
      </c>
      <c r="G108" s="1388">
        <v>19</v>
      </c>
      <c r="H108" s="1387" t="s">
        <v>2149</v>
      </c>
      <c r="I108" s="1387" t="s">
        <v>2043</v>
      </c>
      <c r="J108" s="1387" t="s">
        <v>2044</v>
      </c>
      <c r="K108" s="1387" t="s">
        <v>2045</v>
      </c>
      <c r="M108" s="1385">
        <f t="shared" si="1"/>
        <v>10.559364</v>
      </c>
    </row>
    <row r="109" spans="1:13">
      <c r="A109" s="1387" t="s">
        <v>2037</v>
      </c>
      <c r="B109" s="1387" t="s">
        <v>2038</v>
      </c>
      <c r="C109" s="1387" t="s">
        <v>2026</v>
      </c>
      <c r="D109" s="1387" t="s">
        <v>2079</v>
      </c>
      <c r="E109" s="1387" t="s">
        <v>2315</v>
      </c>
      <c r="F109" s="1388">
        <v>166.48</v>
      </c>
      <c r="G109" s="1388">
        <v>20</v>
      </c>
      <c r="H109" s="1387" t="s">
        <v>2149</v>
      </c>
      <c r="I109" s="1387" t="s">
        <v>2316</v>
      </c>
      <c r="J109" s="1387" t="s">
        <v>2317</v>
      </c>
      <c r="K109" s="1387" t="s">
        <v>2045</v>
      </c>
      <c r="M109" s="1385">
        <f t="shared" si="1"/>
        <v>3.99552</v>
      </c>
    </row>
    <row r="110" spans="1:13">
      <c r="A110" s="1387" t="s">
        <v>2037</v>
      </c>
      <c r="B110" s="1387" t="s">
        <v>2038</v>
      </c>
      <c r="C110" s="1387" t="s">
        <v>2026</v>
      </c>
      <c r="D110" s="1387" t="s">
        <v>2079</v>
      </c>
      <c r="E110" s="1387" t="s">
        <v>2318</v>
      </c>
      <c r="F110" s="1388">
        <v>332.09</v>
      </c>
      <c r="G110" s="1388">
        <v>25</v>
      </c>
      <c r="H110" s="1387" t="s">
        <v>2149</v>
      </c>
      <c r="I110" s="1387" t="s">
        <v>2104</v>
      </c>
      <c r="J110" s="1387" t="s">
        <v>2105</v>
      </c>
      <c r="K110" s="1387" t="s">
        <v>2045</v>
      </c>
      <c r="M110" s="1385">
        <f t="shared" si="1"/>
        <v>9.9627</v>
      </c>
    </row>
    <row r="111" spans="1:13">
      <c r="A111" s="1387" t="s">
        <v>2037</v>
      </c>
      <c r="B111" s="1387" t="s">
        <v>2038</v>
      </c>
      <c r="C111" s="1387" t="s">
        <v>2039</v>
      </c>
      <c r="D111" s="1387" t="s">
        <v>2040</v>
      </c>
      <c r="E111" s="1387" t="s">
        <v>2300</v>
      </c>
      <c r="F111" s="1388">
        <v>580</v>
      </c>
      <c r="G111" s="1388">
        <v>30</v>
      </c>
      <c r="H111" s="1387" t="s">
        <v>2149</v>
      </c>
      <c r="I111" s="1387" t="s">
        <v>2301</v>
      </c>
      <c r="J111" s="1387" t="s">
        <v>2302</v>
      </c>
      <c r="K111" s="1387" t="s">
        <v>2045</v>
      </c>
      <c r="M111" s="1385">
        <f t="shared" si="1"/>
        <v>20.88</v>
      </c>
    </row>
    <row r="112" spans="1:13">
      <c r="A112" s="1387" t="s">
        <v>2037</v>
      </c>
      <c r="B112" s="1387" t="s">
        <v>2038</v>
      </c>
      <c r="C112" s="1387" t="s">
        <v>2039</v>
      </c>
      <c r="D112" s="1387" t="s">
        <v>2053</v>
      </c>
      <c r="E112" s="1387" t="s">
        <v>2300</v>
      </c>
      <c r="F112" s="1388">
        <v>713.05</v>
      </c>
      <c r="G112" s="1388">
        <v>30</v>
      </c>
      <c r="H112" s="1387" t="s">
        <v>2149</v>
      </c>
      <c r="I112" s="1387" t="s">
        <v>2301</v>
      </c>
      <c r="J112" s="1387" t="s">
        <v>2302</v>
      </c>
      <c r="K112" s="1387" t="s">
        <v>2045</v>
      </c>
      <c r="M112" s="1385">
        <f t="shared" si="1"/>
        <v>25.6698</v>
      </c>
    </row>
    <row r="113" spans="1:13">
      <c r="A113" s="1387" t="s">
        <v>2037</v>
      </c>
      <c r="B113" s="1387" t="s">
        <v>2038</v>
      </c>
      <c r="C113" s="1387" t="s">
        <v>2026</v>
      </c>
      <c r="D113" s="1387" t="s">
        <v>2070</v>
      </c>
      <c r="E113" s="1387" t="s">
        <v>2319</v>
      </c>
      <c r="F113" s="1388">
        <v>209.21</v>
      </c>
      <c r="G113" s="1388">
        <v>30</v>
      </c>
      <c r="H113" s="1387" t="s">
        <v>2149</v>
      </c>
      <c r="I113" s="1387" t="s">
        <v>2320</v>
      </c>
      <c r="J113" s="1387" t="s">
        <v>2321</v>
      </c>
      <c r="K113" s="1387" t="s">
        <v>2045</v>
      </c>
      <c r="M113" s="1385">
        <f t="shared" si="1"/>
        <v>7.53156</v>
      </c>
    </row>
    <row r="114" spans="1:13">
      <c r="A114" s="1387" t="s">
        <v>2037</v>
      </c>
      <c r="B114" s="1387" t="s">
        <v>2038</v>
      </c>
      <c r="C114" s="1387" t="s">
        <v>2026</v>
      </c>
      <c r="D114" s="1387" t="s">
        <v>2070</v>
      </c>
      <c r="E114" s="1387" t="s">
        <v>2322</v>
      </c>
      <c r="F114" s="1388">
        <v>634.11</v>
      </c>
      <c r="G114" s="1388">
        <v>35</v>
      </c>
      <c r="H114" s="1387" t="s">
        <v>2149</v>
      </c>
      <c r="I114" s="1387" t="s">
        <v>2323</v>
      </c>
      <c r="J114" s="1387" t="s">
        <v>2324</v>
      </c>
      <c r="K114" s="1387" t="s">
        <v>2045</v>
      </c>
      <c r="M114" s="1385">
        <f t="shared" si="1"/>
        <v>26.63262</v>
      </c>
    </row>
    <row r="115" spans="1:13">
      <c r="A115" s="1387" t="s">
        <v>2037</v>
      </c>
      <c r="B115" s="1387" t="s">
        <v>2038</v>
      </c>
      <c r="C115" s="1387" t="s">
        <v>2026</v>
      </c>
      <c r="D115" s="1387" t="s">
        <v>2070</v>
      </c>
      <c r="E115" s="1387" t="s">
        <v>2325</v>
      </c>
      <c r="F115" s="1388">
        <v>315.99</v>
      </c>
      <c r="G115" s="1388">
        <v>32.5</v>
      </c>
      <c r="H115" s="1387" t="s">
        <v>2149</v>
      </c>
      <c r="I115" s="1387" t="s">
        <v>2289</v>
      </c>
      <c r="J115" s="1387" t="s">
        <v>2290</v>
      </c>
      <c r="K115" s="1387" t="s">
        <v>2045</v>
      </c>
      <c r="M115" s="1385">
        <f t="shared" si="1"/>
        <v>12.32361</v>
      </c>
    </row>
    <row r="116" spans="1:13">
      <c r="A116" s="1387" t="s">
        <v>2037</v>
      </c>
      <c r="B116" s="1387" t="s">
        <v>2038</v>
      </c>
      <c r="C116" s="1387" t="s">
        <v>2026</v>
      </c>
      <c r="D116" s="1387" t="s">
        <v>2070</v>
      </c>
      <c r="E116" s="1387" t="s">
        <v>2322</v>
      </c>
      <c r="F116" s="1388">
        <v>312.22</v>
      </c>
      <c r="G116" s="1388">
        <v>35</v>
      </c>
      <c r="H116" s="1387" t="s">
        <v>2149</v>
      </c>
      <c r="I116" s="1387" t="s">
        <v>2323</v>
      </c>
      <c r="J116" s="1387" t="s">
        <v>2324</v>
      </c>
      <c r="K116" s="1387" t="s">
        <v>2045</v>
      </c>
      <c r="M116" s="1385">
        <f t="shared" si="1"/>
        <v>13.11324</v>
      </c>
    </row>
    <row r="117" spans="1:13">
      <c r="A117" s="1387" t="s">
        <v>2037</v>
      </c>
      <c r="B117" s="1387" t="s">
        <v>2038</v>
      </c>
      <c r="C117" s="1387" t="s">
        <v>2026</v>
      </c>
      <c r="D117" s="1387" t="s">
        <v>2067</v>
      </c>
      <c r="E117" s="1387" t="s">
        <v>2326</v>
      </c>
      <c r="F117" s="1388">
        <v>398.88</v>
      </c>
      <c r="G117" s="1388">
        <v>15</v>
      </c>
      <c r="H117" s="1387" t="s">
        <v>2149</v>
      </c>
      <c r="I117" s="1387" t="s">
        <v>2327</v>
      </c>
      <c r="J117" s="1387" t="s">
        <v>2328</v>
      </c>
      <c r="K117" s="1387" t="s">
        <v>2045</v>
      </c>
      <c r="M117" s="1385">
        <f t="shared" si="1"/>
        <v>7.17984</v>
      </c>
    </row>
    <row r="118" spans="1:13">
      <c r="A118" s="1387" t="s">
        <v>2037</v>
      </c>
      <c r="B118" s="1387" t="s">
        <v>2038</v>
      </c>
      <c r="C118" s="1387" t="s">
        <v>2026</v>
      </c>
      <c r="D118" s="1387" t="s">
        <v>2067</v>
      </c>
      <c r="E118" s="1387" t="s">
        <v>2326</v>
      </c>
      <c r="F118" s="1388">
        <v>400.11</v>
      </c>
      <c r="G118" s="1388">
        <v>15</v>
      </c>
      <c r="H118" s="1387" t="s">
        <v>2149</v>
      </c>
      <c r="I118" s="1387" t="s">
        <v>2327</v>
      </c>
      <c r="J118" s="1387" t="s">
        <v>2328</v>
      </c>
      <c r="K118" s="1387" t="s">
        <v>2045</v>
      </c>
      <c r="M118" s="1385">
        <f t="shared" si="1"/>
        <v>7.20198</v>
      </c>
    </row>
    <row r="119" spans="1:13">
      <c r="A119" s="1387" t="s">
        <v>2037</v>
      </c>
      <c r="B119" s="1387" t="s">
        <v>2038</v>
      </c>
      <c r="C119" s="1387" t="s">
        <v>2026</v>
      </c>
      <c r="D119" s="1387" t="s">
        <v>2040</v>
      </c>
      <c r="E119" s="1387" t="s">
        <v>2329</v>
      </c>
      <c r="F119" s="1388">
        <v>266.82</v>
      </c>
      <c r="G119" s="1388">
        <v>28</v>
      </c>
      <c r="H119" s="1387" t="s">
        <v>2149</v>
      </c>
      <c r="I119" s="1387" t="s">
        <v>2330</v>
      </c>
      <c r="J119" s="1387" t="s">
        <v>2331</v>
      </c>
      <c r="K119" s="1387" t="s">
        <v>2045</v>
      </c>
      <c r="M119" s="1385">
        <f t="shared" si="1"/>
        <v>8.965152</v>
      </c>
    </row>
    <row r="120" spans="1:13">
      <c r="A120" s="1387" t="s">
        <v>2037</v>
      </c>
      <c r="B120" s="1387" t="s">
        <v>2038</v>
      </c>
      <c r="C120" s="1387" t="s">
        <v>2026</v>
      </c>
      <c r="D120" s="1387" t="s">
        <v>2047</v>
      </c>
      <c r="E120" s="1387" t="s">
        <v>2332</v>
      </c>
      <c r="F120" s="1388">
        <v>3722.28</v>
      </c>
      <c r="G120" s="1388">
        <v>19</v>
      </c>
      <c r="H120" s="1387" t="s">
        <v>2149</v>
      </c>
      <c r="I120" s="1387" t="s">
        <v>2043</v>
      </c>
      <c r="J120" s="1387" t="s">
        <v>2044</v>
      </c>
      <c r="K120" s="1387" t="s">
        <v>2045</v>
      </c>
      <c r="M120" s="1385">
        <f t="shared" si="1"/>
        <v>84.867984</v>
      </c>
    </row>
    <row r="121" spans="1:13">
      <c r="A121" s="1387" t="s">
        <v>2037</v>
      </c>
      <c r="B121" s="1387" t="s">
        <v>2038</v>
      </c>
      <c r="C121" s="1387" t="s">
        <v>2026</v>
      </c>
      <c r="D121" s="1387" t="s">
        <v>2040</v>
      </c>
      <c r="E121" s="1387" t="s">
        <v>2333</v>
      </c>
      <c r="F121" s="1388">
        <v>487.84</v>
      </c>
      <c r="G121" s="1388">
        <v>30</v>
      </c>
      <c r="H121" s="1387" t="s">
        <v>2149</v>
      </c>
      <c r="I121" s="1387" t="s">
        <v>2334</v>
      </c>
      <c r="J121" s="1387" t="s">
        <v>2335</v>
      </c>
      <c r="K121" s="1387" t="s">
        <v>2045</v>
      </c>
      <c r="M121" s="1385">
        <f t="shared" si="1"/>
        <v>17.56224</v>
      </c>
    </row>
    <row r="122" spans="1:13">
      <c r="A122" s="1387" t="s">
        <v>2037</v>
      </c>
      <c r="B122" s="1387" t="s">
        <v>2038</v>
      </c>
      <c r="C122" s="1387" t="s">
        <v>2039</v>
      </c>
      <c r="D122" s="1387" t="s">
        <v>2047</v>
      </c>
      <c r="E122" s="1387" t="s">
        <v>2336</v>
      </c>
      <c r="F122" s="1388">
        <v>210</v>
      </c>
      <c r="G122" s="1388">
        <v>29</v>
      </c>
      <c r="H122" s="1387" t="s">
        <v>2149</v>
      </c>
      <c r="I122" s="1387" t="s">
        <v>2337</v>
      </c>
      <c r="J122" s="1387" t="s">
        <v>2338</v>
      </c>
      <c r="K122" s="1387" t="s">
        <v>2045</v>
      </c>
      <c r="M122" s="1385">
        <f t="shared" si="1"/>
        <v>7.308</v>
      </c>
    </row>
    <row r="123" spans="1:13">
      <c r="A123" s="1387" t="s">
        <v>2037</v>
      </c>
      <c r="B123" s="1387" t="s">
        <v>2038</v>
      </c>
      <c r="C123" s="1387" t="s">
        <v>2039</v>
      </c>
      <c r="D123" s="1387" t="s">
        <v>2047</v>
      </c>
      <c r="E123" s="1387" t="s">
        <v>2339</v>
      </c>
      <c r="F123" s="1388">
        <v>560.04</v>
      </c>
      <c r="G123" s="1388">
        <v>25</v>
      </c>
      <c r="H123" s="1387" t="s">
        <v>2149</v>
      </c>
      <c r="I123" s="1387" t="s">
        <v>2340</v>
      </c>
      <c r="J123" s="1387" t="s">
        <v>2341</v>
      </c>
      <c r="K123" s="1387" t="s">
        <v>2045</v>
      </c>
      <c r="M123" s="1385">
        <f t="shared" si="1"/>
        <v>16.8012</v>
      </c>
    </row>
    <row r="124" spans="1:13">
      <c r="A124" s="1387" t="s">
        <v>2037</v>
      </c>
      <c r="B124" s="1387" t="s">
        <v>2038</v>
      </c>
      <c r="C124" s="1387" t="s">
        <v>2039</v>
      </c>
      <c r="D124" s="1387" t="s">
        <v>2047</v>
      </c>
      <c r="E124" s="1387" t="s">
        <v>2342</v>
      </c>
      <c r="F124" s="1388">
        <v>403.2</v>
      </c>
      <c r="G124" s="1388">
        <v>25</v>
      </c>
      <c r="H124" s="1387" t="s">
        <v>2149</v>
      </c>
      <c r="I124" s="1387" t="s">
        <v>2343</v>
      </c>
      <c r="J124" s="1387" t="s">
        <v>2344</v>
      </c>
      <c r="K124" s="1387" t="s">
        <v>2045</v>
      </c>
      <c r="M124" s="1385">
        <f t="shared" si="1"/>
        <v>12.096</v>
      </c>
    </row>
    <row r="125" spans="1:13">
      <c r="A125" s="1387" t="s">
        <v>2037</v>
      </c>
      <c r="B125" s="1387" t="s">
        <v>2038</v>
      </c>
      <c r="C125" s="1387" t="s">
        <v>2039</v>
      </c>
      <c r="D125" s="1387" t="s">
        <v>2053</v>
      </c>
      <c r="E125" s="1387" t="s">
        <v>2333</v>
      </c>
      <c r="F125" s="1388">
        <v>149.04</v>
      </c>
      <c r="G125" s="1388">
        <v>36</v>
      </c>
      <c r="H125" s="1387" t="s">
        <v>2149</v>
      </c>
      <c r="I125" s="1387" t="s">
        <v>2334</v>
      </c>
      <c r="J125" s="1387" t="s">
        <v>2335</v>
      </c>
      <c r="K125" s="1387" t="s">
        <v>2045</v>
      </c>
      <c r="M125" s="1385">
        <f t="shared" si="1"/>
        <v>6.438528</v>
      </c>
    </row>
    <row r="126" spans="1:13">
      <c r="A126" s="1387" t="s">
        <v>2037</v>
      </c>
      <c r="B126" s="1387" t="s">
        <v>2038</v>
      </c>
      <c r="C126" s="1387" t="s">
        <v>2039</v>
      </c>
      <c r="D126" s="1387" t="s">
        <v>2053</v>
      </c>
      <c r="E126" s="1387" t="s">
        <v>2339</v>
      </c>
      <c r="F126" s="1388">
        <v>560.98</v>
      </c>
      <c r="G126" s="1388">
        <v>25</v>
      </c>
      <c r="H126" s="1387" t="s">
        <v>2149</v>
      </c>
      <c r="I126" s="1387" t="s">
        <v>2340</v>
      </c>
      <c r="J126" s="1387" t="s">
        <v>2341</v>
      </c>
      <c r="K126" s="1387" t="s">
        <v>2045</v>
      </c>
      <c r="M126" s="1385">
        <f t="shared" si="1"/>
        <v>16.8294</v>
      </c>
    </row>
    <row r="127" spans="1:13">
      <c r="A127" s="1387" t="s">
        <v>2037</v>
      </c>
      <c r="B127" s="1387" t="s">
        <v>2038</v>
      </c>
      <c r="C127" s="1387" t="s">
        <v>2026</v>
      </c>
      <c r="D127" s="1387" t="s">
        <v>2047</v>
      </c>
      <c r="E127" s="1387" t="s">
        <v>2345</v>
      </c>
      <c r="F127" s="1388">
        <v>402.48</v>
      </c>
      <c r="G127" s="1388">
        <v>45</v>
      </c>
      <c r="H127" s="1387" t="s">
        <v>2149</v>
      </c>
      <c r="I127" s="1387" t="s">
        <v>2346</v>
      </c>
      <c r="J127" s="1387" t="s">
        <v>2347</v>
      </c>
      <c r="K127" s="1387" t="s">
        <v>2045</v>
      </c>
      <c r="M127" s="1385">
        <f t="shared" si="1"/>
        <v>21.73392</v>
      </c>
    </row>
    <row r="128" spans="1:13">
      <c r="A128" s="1387" t="s">
        <v>2037</v>
      </c>
      <c r="B128" s="1387" t="s">
        <v>2038</v>
      </c>
      <c r="C128" s="1387" t="s">
        <v>2026</v>
      </c>
      <c r="D128" s="1387" t="s">
        <v>2070</v>
      </c>
      <c r="E128" s="1387" t="s">
        <v>2348</v>
      </c>
      <c r="F128" s="1388">
        <v>324.89</v>
      </c>
      <c r="G128" s="1388">
        <v>35</v>
      </c>
      <c r="H128" s="1387" t="s">
        <v>2149</v>
      </c>
      <c r="I128" s="1387" t="s">
        <v>2349</v>
      </c>
      <c r="J128" s="1387" t="s">
        <v>2350</v>
      </c>
      <c r="K128" s="1387" t="s">
        <v>2045</v>
      </c>
      <c r="M128" s="1385">
        <f t="shared" si="1"/>
        <v>13.64538</v>
      </c>
    </row>
    <row r="129" spans="1:13">
      <c r="A129" s="1387" t="s">
        <v>2037</v>
      </c>
      <c r="B129" s="1387" t="s">
        <v>2038</v>
      </c>
      <c r="C129" s="1387" t="s">
        <v>2026</v>
      </c>
      <c r="D129" s="1387" t="s">
        <v>2047</v>
      </c>
      <c r="E129" s="1387" t="s">
        <v>2342</v>
      </c>
      <c r="F129" s="1388">
        <v>548.62</v>
      </c>
      <c r="G129" s="1388">
        <v>37</v>
      </c>
      <c r="H129" s="1387" t="s">
        <v>2149</v>
      </c>
      <c r="I129" s="1387" t="s">
        <v>2343</v>
      </c>
      <c r="J129" s="1387" t="s">
        <v>2344</v>
      </c>
      <c r="K129" s="1387" t="s">
        <v>2045</v>
      </c>
      <c r="M129" s="1385">
        <f t="shared" si="1"/>
        <v>24.358728</v>
      </c>
    </row>
    <row r="130" spans="1:13">
      <c r="A130" s="1387" t="s">
        <v>2037</v>
      </c>
      <c r="B130" s="1387" t="s">
        <v>2038</v>
      </c>
      <c r="C130" s="1387" t="s">
        <v>2039</v>
      </c>
      <c r="D130" s="1387" t="s">
        <v>2047</v>
      </c>
      <c r="E130" s="1387" t="s">
        <v>2351</v>
      </c>
      <c r="F130" s="1388">
        <v>341.4</v>
      </c>
      <c r="G130" s="1388">
        <v>10</v>
      </c>
      <c r="H130" s="1387" t="s">
        <v>2149</v>
      </c>
      <c r="I130" s="1387" t="s">
        <v>2352</v>
      </c>
      <c r="J130" s="1387" t="s">
        <v>2353</v>
      </c>
      <c r="K130" s="1387" t="s">
        <v>2045</v>
      </c>
      <c r="M130" s="1385">
        <f t="shared" ref="M130:M193" si="2">G130*F130*12/10000</f>
        <v>4.0968</v>
      </c>
    </row>
    <row r="131" spans="1:13">
      <c r="A131" s="1387" t="s">
        <v>2037</v>
      </c>
      <c r="B131" s="1387" t="s">
        <v>2038</v>
      </c>
      <c r="C131" s="1387" t="s">
        <v>2026</v>
      </c>
      <c r="D131" s="1387" t="s">
        <v>2047</v>
      </c>
      <c r="E131" s="1387" t="s">
        <v>2342</v>
      </c>
      <c r="F131" s="1388">
        <v>397.96</v>
      </c>
      <c r="G131" s="1388">
        <v>35</v>
      </c>
      <c r="H131" s="1387" t="s">
        <v>2149</v>
      </c>
      <c r="I131" s="1387" t="s">
        <v>2343</v>
      </c>
      <c r="J131" s="1387" t="s">
        <v>2344</v>
      </c>
      <c r="K131" s="1387" t="s">
        <v>2045</v>
      </c>
      <c r="M131" s="1385">
        <f t="shared" si="2"/>
        <v>16.71432</v>
      </c>
    </row>
    <row r="132" spans="1:13">
      <c r="A132" s="1387" t="s">
        <v>2037</v>
      </c>
      <c r="B132" s="1387" t="s">
        <v>2038</v>
      </c>
      <c r="C132" s="1387" t="s">
        <v>2039</v>
      </c>
      <c r="D132" s="1387" t="s">
        <v>2047</v>
      </c>
      <c r="E132" s="1387" t="s">
        <v>2354</v>
      </c>
      <c r="F132" s="1388">
        <v>63.45</v>
      </c>
      <c r="G132" s="1388">
        <v>39.4</v>
      </c>
      <c r="H132" s="1387" t="s">
        <v>2149</v>
      </c>
      <c r="I132" s="1387" t="s">
        <v>2355</v>
      </c>
      <c r="J132" s="1387" t="s">
        <v>2356</v>
      </c>
      <c r="K132" s="1387" t="s">
        <v>2045</v>
      </c>
      <c r="M132" s="1385">
        <f t="shared" si="2"/>
        <v>2.999916</v>
      </c>
    </row>
    <row r="133" spans="1:13">
      <c r="A133" s="1387" t="s">
        <v>2037</v>
      </c>
      <c r="B133" s="1387" t="s">
        <v>2038</v>
      </c>
      <c r="C133" s="1387" t="s">
        <v>2026</v>
      </c>
      <c r="D133" s="1387" t="s">
        <v>2047</v>
      </c>
      <c r="E133" s="1387" t="s">
        <v>2342</v>
      </c>
      <c r="F133" s="1388">
        <v>243.58</v>
      </c>
      <c r="G133" s="1388">
        <v>37</v>
      </c>
      <c r="H133" s="1387" t="s">
        <v>2149</v>
      </c>
      <c r="I133" s="1387" t="s">
        <v>2343</v>
      </c>
      <c r="J133" s="1387" t="s">
        <v>2344</v>
      </c>
      <c r="K133" s="1387" t="s">
        <v>2045</v>
      </c>
      <c r="M133" s="1385">
        <f t="shared" si="2"/>
        <v>10.814952</v>
      </c>
    </row>
    <row r="134" spans="1:13">
      <c r="A134" s="1387" t="s">
        <v>2037</v>
      </c>
      <c r="B134" s="1387" t="s">
        <v>2038</v>
      </c>
      <c r="C134" s="1387" t="s">
        <v>2039</v>
      </c>
      <c r="D134" s="1387" t="s">
        <v>2047</v>
      </c>
      <c r="E134" s="1387" t="s">
        <v>2357</v>
      </c>
      <c r="F134" s="1388">
        <v>705.25</v>
      </c>
      <c r="G134" s="1388">
        <v>36</v>
      </c>
      <c r="H134" s="1387" t="s">
        <v>2149</v>
      </c>
      <c r="I134" s="1387" t="s">
        <v>2217</v>
      </c>
      <c r="J134" s="1387" t="s">
        <v>2218</v>
      </c>
      <c r="K134" s="1387" t="s">
        <v>2045</v>
      </c>
      <c r="M134" s="1385">
        <f t="shared" si="2"/>
        <v>30.4668</v>
      </c>
    </row>
    <row r="135" spans="1:13">
      <c r="A135" s="1387" t="s">
        <v>2037</v>
      </c>
      <c r="B135" s="1387" t="s">
        <v>2038</v>
      </c>
      <c r="C135" s="1387" t="s">
        <v>2026</v>
      </c>
      <c r="D135" s="1387" t="s">
        <v>2067</v>
      </c>
      <c r="E135" s="1387" t="s">
        <v>2358</v>
      </c>
      <c r="F135" s="1388">
        <v>203.67</v>
      </c>
      <c r="G135" s="1388">
        <v>25</v>
      </c>
      <c r="H135" s="1387" t="s">
        <v>2149</v>
      </c>
      <c r="I135" s="1387" t="s">
        <v>2358</v>
      </c>
      <c r="J135" s="1387" t="s">
        <v>2359</v>
      </c>
      <c r="K135" s="1387" t="s">
        <v>2045</v>
      </c>
      <c r="M135" s="1385">
        <f t="shared" si="2"/>
        <v>6.1101</v>
      </c>
    </row>
    <row r="136" spans="1:13">
      <c r="A136" s="1387" t="s">
        <v>2037</v>
      </c>
      <c r="B136" s="1387" t="s">
        <v>2038</v>
      </c>
      <c r="C136" s="1387" t="s">
        <v>2026</v>
      </c>
      <c r="D136" s="1387" t="s">
        <v>2053</v>
      </c>
      <c r="E136" s="1387" t="s">
        <v>2360</v>
      </c>
      <c r="F136" s="1388">
        <v>246.23</v>
      </c>
      <c r="G136" s="1388">
        <v>45</v>
      </c>
      <c r="H136" s="1387" t="s">
        <v>2149</v>
      </c>
      <c r="I136" s="1387" t="s">
        <v>2361</v>
      </c>
      <c r="J136" s="1387" t="s">
        <v>2362</v>
      </c>
      <c r="K136" s="1387" t="s">
        <v>2045</v>
      </c>
      <c r="M136" s="1385">
        <f t="shared" si="2"/>
        <v>13.29642</v>
      </c>
    </row>
    <row r="137" spans="1:13">
      <c r="A137" s="1387" t="s">
        <v>2037</v>
      </c>
      <c r="B137" s="1387" t="s">
        <v>2038</v>
      </c>
      <c r="C137" s="1387" t="s">
        <v>2026</v>
      </c>
      <c r="D137" s="1387" t="s">
        <v>2053</v>
      </c>
      <c r="E137" s="1387" t="s">
        <v>2363</v>
      </c>
      <c r="F137" s="1388">
        <v>358.8</v>
      </c>
      <c r="G137" s="1388">
        <v>40</v>
      </c>
      <c r="H137" s="1387" t="s">
        <v>2149</v>
      </c>
      <c r="I137" s="1387" t="s">
        <v>2295</v>
      </c>
      <c r="J137" s="1387" t="s">
        <v>2296</v>
      </c>
      <c r="K137" s="1387" t="s">
        <v>2045</v>
      </c>
      <c r="M137" s="1385">
        <f t="shared" si="2"/>
        <v>17.2224</v>
      </c>
    </row>
    <row r="138" spans="1:13">
      <c r="A138" s="1387" t="s">
        <v>2037</v>
      </c>
      <c r="B138" s="1387" t="s">
        <v>2038</v>
      </c>
      <c r="C138" s="1387" t="s">
        <v>2039</v>
      </c>
      <c r="D138" s="1387" t="s">
        <v>2040</v>
      </c>
      <c r="E138" s="1387" t="s">
        <v>2364</v>
      </c>
      <c r="F138" s="1388">
        <v>320</v>
      </c>
      <c r="G138" s="1388">
        <v>20</v>
      </c>
      <c r="H138" s="1387" t="s">
        <v>2149</v>
      </c>
      <c r="I138" s="1387" t="s">
        <v>2365</v>
      </c>
      <c r="J138" s="1387" t="s">
        <v>2366</v>
      </c>
      <c r="K138" s="1387" t="s">
        <v>2045</v>
      </c>
      <c r="M138" s="1385">
        <f t="shared" si="2"/>
        <v>7.68</v>
      </c>
    </row>
    <row r="139" spans="1:13">
      <c r="A139" s="1387" t="s">
        <v>2037</v>
      </c>
      <c r="B139" s="1387" t="s">
        <v>2038</v>
      </c>
      <c r="C139" s="1387" t="s">
        <v>2026</v>
      </c>
      <c r="D139" s="1387" t="s">
        <v>2040</v>
      </c>
      <c r="E139" s="1387" t="s">
        <v>2367</v>
      </c>
      <c r="F139" s="1388">
        <v>773.26</v>
      </c>
      <c r="G139" s="1388">
        <v>45</v>
      </c>
      <c r="H139" s="1387" t="s">
        <v>2149</v>
      </c>
      <c r="I139" s="1387" t="s">
        <v>2064</v>
      </c>
      <c r="J139" s="1387" t="s">
        <v>2065</v>
      </c>
      <c r="K139" s="1387" t="s">
        <v>2045</v>
      </c>
      <c r="M139" s="1385">
        <f t="shared" si="2"/>
        <v>41.75604</v>
      </c>
    </row>
    <row r="140" spans="1:13">
      <c r="A140" s="1387" t="s">
        <v>2037</v>
      </c>
      <c r="B140" s="1387" t="s">
        <v>2038</v>
      </c>
      <c r="C140" s="1387" t="s">
        <v>2026</v>
      </c>
      <c r="D140" s="1387" t="s">
        <v>2040</v>
      </c>
      <c r="E140" s="1387" t="s">
        <v>2368</v>
      </c>
      <c r="F140" s="1388">
        <v>395.46</v>
      </c>
      <c r="G140" s="1388">
        <v>26</v>
      </c>
      <c r="H140" s="1387" t="s">
        <v>2149</v>
      </c>
      <c r="I140" s="1387" t="s">
        <v>2369</v>
      </c>
      <c r="J140" s="1387" t="s">
        <v>2370</v>
      </c>
      <c r="K140" s="1387" t="s">
        <v>2045</v>
      </c>
      <c r="M140" s="1385">
        <f t="shared" si="2"/>
        <v>12.338352</v>
      </c>
    </row>
    <row r="141" spans="1:13">
      <c r="A141" s="1387" t="s">
        <v>2037</v>
      </c>
      <c r="B141" s="1387" t="s">
        <v>2038</v>
      </c>
      <c r="C141" s="1387" t="s">
        <v>2026</v>
      </c>
      <c r="D141" s="1387" t="s">
        <v>2040</v>
      </c>
      <c r="E141" s="1387" t="s">
        <v>2371</v>
      </c>
      <c r="F141" s="1388">
        <v>409.84</v>
      </c>
      <c r="G141" s="1388">
        <v>37</v>
      </c>
      <c r="H141" s="1387" t="s">
        <v>2149</v>
      </c>
      <c r="I141" s="1387" t="s">
        <v>2372</v>
      </c>
      <c r="J141" s="1387" t="s">
        <v>2373</v>
      </c>
      <c r="K141" s="1387" t="s">
        <v>2045</v>
      </c>
      <c r="M141" s="1385">
        <f t="shared" si="2"/>
        <v>18.196896</v>
      </c>
    </row>
    <row r="142" spans="1:13">
      <c r="A142" s="1387" t="s">
        <v>2037</v>
      </c>
      <c r="B142" s="1387" t="s">
        <v>2038</v>
      </c>
      <c r="C142" s="1387" t="s">
        <v>2026</v>
      </c>
      <c r="D142" s="1387" t="s">
        <v>2040</v>
      </c>
      <c r="E142" s="1387" t="s">
        <v>2374</v>
      </c>
      <c r="F142" s="1388">
        <v>417.71</v>
      </c>
      <c r="G142" s="1388">
        <v>28</v>
      </c>
      <c r="H142" s="1387" t="s">
        <v>2149</v>
      </c>
      <c r="I142" s="1387" t="s">
        <v>2375</v>
      </c>
      <c r="J142" s="1387" t="s">
        <v>2376</v>
      </c>
      <c r="K142" s="1387" t="s">
        <v>2045</v>
      </c>
      <c r="M142" s="1385">
        <f t="shared" si="2"/>
        <v>14.035056</v>
      </c>
    </row>
    <row r="143" spans="1:13">
      <c r="A143" s="1387" t="s">
        <v>2037</v>
      </c>
      <c r="B143" s="1387" t="s">
        <v>2038</v>
      </c>
      <c r="C143" s="1387" t="s">
        <v>2026</v>
      </c>
      <c r="D143" s="1387" t="s">
        <v>2040</v>
      </c>
      <c r="E143" s="1387" t="s">
        <v>2377</v>
      </c>
      <c r="F143" s="1388">
        <v>294.9</v>
      </c>
      <c r="G143" s="1388">
        <v>28</v>
      </c>
      <c r="H143" s="1387" t="s">
        <v>2149</v>
      </c>
      <c r="I143" s="1387" t="s">
        <v>2378</v>
      </c>
      <c r="J143" s="1387" t="s">
        <v>2379</v>
      </c>
      <c r="K143" s="1387" t="s">
        <v>2045</v>
      </c>
      <c r="M143" s="1385">
        <f t="shared" si="2"/>
        <v>9.90864</v>
      </c>
    </row>
    <row r="144" spans="1:13">
      <c r="A144" s="1387" t="s">
        <v>2037</v>
      </c>
      <c r="B144" s="1387" t="s">
        <v>2038</v>
      </c>
      <c r="C144" s="1387" t="s">
        <v>2039</v>
      </c>
      <c r="D144" s="1387" t="s">
        <v>2040</v>
      </c>
      <c r="E144" s="1387" t="s">
        <v>2380</v>
      </c>
      <c r="F144" s="1388">
        <v>1244.88</v>
      </c>
      <c r="G144" s="1388">
        <v>20</v>
      </c>
      <c r="H144" s="1387" t="s">
        <v>2149</v>
      </c>
      <c r="I144" s="1387" t="s">
        <v>2381</v>
      </c>
      <c r="J144" s="1387" t="s">
        <v>2382</v>
      </c>
      <c r="K144" s="1387" t="s">
        <v>2045</v>
      </c>
      <c r="M144" s="1385">
        <f t="shared" si="2"/>
        <v>29.87712</v>
      </c>
    </row>
    <row r="145" spans="1:13">
      <c r="A145" s="1387" t="s">
        <v>2037</v>
      </c>
      <c r="B145" s="1387" t="s">
        <v>2038</v>
      </c>
      <c r="C145" s="1387" t="s">
        <v>2026</v>
      </c>
      <c r="D145" s="1387" t="s">
        <v>2040</v>
      </c>
      <c r="E145" s="1387" t="s">
        <v>2383</v>
      </c>
      <c r="F145" s="1388">
        <v>226.47</v>
      </c>
      <c r="G145" s="1388">
        <v>28</v>
      </c>
      <c r="H145" s="1387" t="s">
        <v>2149</v>
      </c>
      <c r="I145" s="1387" t="s">
        <v>2384</v>
      </c>
      <c r="J145" s="1387" t="s">
        <v>2385</v>
      </c>
      <c r="K145" s="1387" t="s">
        <v>2045</v>
      </c>
      <c r="M145" s="1385">
        <f t="shared" si="2"/>
        <v>7.609392</v>
      </c>
    </row>
    <row r="146" spans="1:13">
      <c r="A146" s="1387" t="s">
        <v>2037</v>
      </c>
      <c r="B146" s="1387" t="s">
        <v>2038</v>
      </c>
      <c r="C146" s="1387" t="s">
        <v>2026</v>
      </c>
      <c r="D146" s="1387" t="s">
        <v>2079</v>
      </c>
      <c r="E146" s="1387" t="s">
        <v>2386</v>
      </c>
      <c r="F146" s="1388">
        <v>319.68</v>
      </c>
      <c r="G146" s="1388">
        <v>23</v>
      </c>
      <c r="H146" s="1387" t="s">
        <v>2149</v>
      </c>
      <c r="I146" s="1387" t="s">
        <v>2387</v>
      </c>
      <c r="J146" s="1387" t="s">
        <v>2388</v>
      </c>
      <c r="K146" s="1387" t="s">
        <v>2045</v>
      </c>
      <c r="M146" s="1385">
        <f t="shared" si="2"/>
        <v>8.823168</v>
      </c>
    </row>
    <row r="147" spans="1:13">
      <c r="A147" s="1387" t="s">
        <v>2037</v>
      </c>
      <c r="B147" s="1387" t="s">
        <v>2038</v>
      </c>
      <c r="C147" s="1387" t="s">
        <v>2026</v>
      </c>
      <c r="D147" s="1387" t="s">
        <v>2079</v>
      </c>
      <c r="E147" s="1387" t="s">
        <v>2389</v>
      </c>
      <c r="F147" s="1388">
        <v>343.7</v>
      </c>
      <c r="G147" s="1388">
        <v>28</v>
      </c>
      <c r="H147" s="1387" t="s">
        <v>2149</v>
      </c>
      <c r="I147" s="1387" t="s">
        <v>2390</v>
      </c>
      <c r="J147" s="1387" t="s">
        <v>2391</v>
      </c>
      <c r="K147" s="1387" t="s">
        <v>2045</v>
      </c>
      <c r="M147" s="1385">
        <f t="shared" si="2"/>
        <v>11.54832</v>
      </c>
    </row>
    <row r="148" spans="1:13">
      <c r="A148" s="1387" t="s">
        <v>2037</v>
      </c>
      <c r="B148" s="1387" t="s">
        <v>2038</v>
      </c>
      <c r="C148" s="1387" t="s">
        <v>2026</v>
      </c>
      <c r="D148" s="1387" t="s">
        <v>2040</v>
      </c>
      <c r="E148" s="1387" t="s">
        <v>2392</v>
      </c>
      <c r="F148" s="1388">
        <v>100</v>
      </c>
      <c r="G148" s="1388">
        <v>28</v>
      </c>
      <c r="H148" s="1387" t="s">
        <v>2149</v>
      </c>
      <c r="I148" s="1387" t="s">
        <v>2393</v>
      </c>
      <c r="J148" s="1387" t="s">
        <v>2394</v>
      </c>
      <c r="K148" s="1387" t="s">
        <v>2045</v>
      </c>
      <c r="M148" s="1385">
        <f t="shared" si="2"/>
        <v>3.36</v>
      </c>
    </row>
    <row r="149" spans="1:13">
      <c r="A149" s="1387" t="s">
        <v>2037</v>
      </c>
      <c r="B149" s="1387" t="s">
        <v>2038</v>
      </c>
      <c r="C149" s="1387" t="s">
        <v>2026</v>
      </c>
      <c r="D149" s="1387" t="s">
        <v>2040</v>
      </c>
      <c r="E149" s="1387" t="s">
        <v>2395</v>
      </c>
      <c r="F149" s="1388">
        <v>401.73</v>
      </c>
      <c r="G149" s="1388">
        <v>28</v>
      </c>
      <c r="H149" s="1387" t="s">
        <v>2149</v>
      </c>
      <c r="I149" s="1387" t="s">
        <v>2396</v>
      </c>
      <c r="J149" s="1387" t="s">
        <v>2397</v>
      </c>
      <c r="K149" s="1387" t="s">
        <v>2045</v>
      </c>
      <c r="M149" s="1385">
        <f t="shared" si="2"/>
        <v>13.498128</v>
      </c>
    </row>
    <row r="150" spans="1:13">
      <c r="A150" s="1387" t="s">
        <v>2037</v>
      </c>
      <c r="B150" s="1387" t="s">
        <v>2038</v>
      </c>
      <c r="C150" s="1387" t="s">
        <v>2026</v>
      </c>
      <c r="D150" s="1387" t="s">
        <v>2047</v>
      </c>
      <c r="E150" s="1387" t="s">
        <v>2398</v>
      </c>
      <c r="F150" s="1388">
        <v>443.29</v>
      </c>
      <c r="G150" s="1388">
        <v>37</v>
      </c>
      <c r="H150" s="1387" t="s">
        <v>2149</v>
      </c>
      <c r="I150" s="1387" t="s">
        <v>2399</v>
      </c>
      <c r="J150" s="1387" t="s">
        <v>2400</v>
      </c>
      <c r="K150" s="1387" t="s">
        <v>2045</v>
      </c>
      <c r="M150" s="1385">
        <f t="shared" si="2"/>
        <v>19.682076</v>
      </c>
    </row>
    <row r="151" spans="1:13">
      <c r="A151" s="1387" t="s">
        <v>2037</v>
      </c>
      <c r="B151" s="1387" t="s">
        <v>2038</v>
      </c>
      <c r="C151" s="1387" t="s">
        <v>2026</v>
      </c>
      <c r="D151" s="1387" t="s">
        <v>2040</v>
      </c>
      <c r="E151" s="1387" t="s">
        <v>2401</v>
      </c>
      <c r="F151" s="1388">
        <v>119.54</v>
      </c>
      <c r="G151" s="1388">
        <v>25</v>
      </c>
      <c r="H151" s="1387" t="s">
        <v>2149</v>
      </c>
      <c r="I151" s="1387" t="s">
        <v>2402</v>
      </c>
      <c r="J151" s="1387" t="s">
        <v>2403</v>
      </c>
      <c r="K151" s="1387" t="s">
        <v>2045</v>
      </c>
      <c r="M151" s="1385">
        <f t="shared" si="2"/>
        <v>3.5862</v>
      </c>
    </row>
    <row r="152" spans="1:13">
      <c r="A152" s="1387" t="s">
        <v>2037</v>
      </c>
      <c r="B152" s="1387" t="s">
        <v>2038</v>
      </c>
      <c r="C152" s="1387" t="s">
        <v>2039</v>
      </c>
      <c r="D152" s="1387" t="s">
        <v>2040</v>
      </c>
      <c r="E152" s="1387" t="s">
        <v>2339</v>
      </c>
      <c r="F152" s="1388">
        <v>560.35</v>
      </c>
      <c r="G152" s="1388">
        <v>25</v>
      </c>
      <c r="H152" s="1387" t="s">
        <v>2149</v>
      </c>
      <c r="I152" s="1387" t="s">
        <v>2340</v>
      </c>
      <c r="J152" s="1387" t="s">
        <v>2341</v>
      </c>
      <c r="K152" s="1387" t="s">
        <v>2045</v>
      </c>
      <c r="M152" s="1385">
        <f t="shared" si="2"/>
        <v>16.8105</v>
      </c>
    </row>
    <row r="153" spans="1:13">
      <c r="A153" s="1387" t="s">
        <v>2037</v>
      </c>
      <c r="B153" s="1387" t="s">
        <v>2038</v>
      </c>
      <c r="C153" s="1387" t="s">
        <v>2026</v>
      </c>
      <c r="D153" s="1387" t="s">
        <v>2070</v>
      </c>
      <c r="E153" s="1387" t="s">
        <v>2404</v>
      </c>
      <c r="F153" s="1388">
        <v>263.14</v>
      </c>
      <c r="G153" s="1388">
        <v>20</v>
      </c>
      <c r="H153" s="1387" t="s">
        <v>2149</v>
      </c>
      <c r="I153" s="1387" t="s">
        <v>2405</v>
      </c>
      <c r="J153" s="1387" t="s">
        <v>2406</v>
      </c>
      <c r="K153" s="1387" t="s">
        <v>2045</v>
      </c>
      <c r="M153" s="1385">
        <f t="shared" si="2"/>
        <v>6.31536</v>
      </c>
    </row>
    <row r="154" spans="1:13">
      <c r="A154" s="1387" t="s">
        <v>2037</v>
      </c>
      <c r="B154" s="1387" t="s">
        <v>2038</v>
      </c>
      <c r="C154" s="1387" t="s">
        <v>2026</v>
      </c>
      <c r="D154" s="1387" t="s">
        <v>2079</v>
      </c>
      <c r="E154" s="1387" t="s">
        <v>2407</v>
      </c>
      <c r="F154" s="1388">
        <v>351.62</v>
      </c>
      <c r="G154" s="1388">
        <v>23</v>
      </c>
      <c r="H154" s="1387" t="s">
        <v>2149</v>
      </c>
      <c r="I154" s="1387" t="s">
        <v>2408</v>
      </c>
      <c r="J154" s="1387" t="s">
        <v>2409</v>
      </c>
      <c r="K154" s="1387" t="s">
        <v>2045</v>
      </c>
      <c r="M154" s="1385">
        <f t="shared" si="2"/>
        <v>9.704712</v>
      </c>
    </row>
    <row r="155" spans="1:13">
      <c r="A155" s="1387" t="s">
        <v>2037</v>
      </c>
      <c r="B155" s="1387" t="s">
        <v>2038</v>
      </c>
      <c r="C155" s="1387" t="s">
        <v>2026</v>
      </c>
      <c r="D155" s="1387" t="s">
        <v>2047</v>
      </c>
      <c r="E155" s="1387" t="s">
        <v>2410</v>
      </c>
      <c r="F155" s="1388">
        <v>617.88</v>
      </c>
      <c r="G155" s="1388">
        <v>37</v>
      </c>
      <c r="H155" s="1387" t="s">
        <v>2149</v>
      </c>
      <c r="I155" s="1387" t="s">
        <v>2399</v>
      </c>
      <c r="J155" s="1387" t="s">
        <v>2400</v>
      </c>
      <c r="K155" s="1387" t="s">
        <v>2045</v>
      </c>
      <c r="M155" s="1385">
        <f t="shared" si="2"/>
        <v>27.433872</v>
      </c>
    </row>
    <row r="156" spans="1:13">
      <c r="A156" s="1387" t="s">
        <v>2037</v>
      </c>
      <c r="B156" s="1387" t="s">
        <v>2038</v>
      </c>
      <c r="C156" s="1387" t="s">
        <v>2026</v>
      </c>
      <c r="D156" s="1387" t="s">
        <v>2070</v>
      </c>
      <c r="E156" s="1387" t="s">
        <v>2411</v>
      </c>
      <c r="F156" s="1388">
        <v>205.75</v>
      </c>
      <c r="G156" s="1388">
        <v>20</v>
      </c>
      <c r="H156" s="1387" t="s">
        <v>2149</v>
      </c>
      <c r="I156" s="1387" t="s">
        <v>2412</v>
      </c>
      <c r="J156" s="1387" t="s">
        <v>2413</v>
      </c>
      <c r="K156" s="1387" t="s">
        <v>2045</v>
      </c>
      <c r="M156" s="1385">
        <f t="shared" si="2"/>
        <v>4.938</v>
      </c>
    </row>
    <row r="157" spans="1:13">
      <c r="A157" s="1387" t="s">
        <v>2037</v>
      </c>
      <c r="B157" s="1387" t="s">
        <v>2038</v>
      </c>
      <c r="C157" s="1387" t="s">
        <v>2026</v>
      </c>
      <c r="D157" s="1387" t="s">
        <v>2070</v>
      </c>
      <c r="E157" s="1387" t="s">
        <v>2414</v>
      </c>
      <c r="F157" s="1388">
        <v>3268.86</v>
      </c>
      <c r="G157" s="1388">
        <v>23</v>
      </c>
      <c r="H157" s="1387" t="s">
        <v>2149</v>
      </c>
      <c r="I157" s="1387" t="s">
        <v>2267</v>
      </c>
      <c r="J157" s="1387" t="s">
        <v>2268</v>
      </c>
      <c r="K157" s="1387" t="s">
        <v>2045</v>
      </c>
      <c r="M157" s="1385">
        <f t="shared" si="2"/>
        <v>90.220536</v>
      </c>
    </row>
    <row r="158" spans="1:13">
      <c r="A158" s="1387" t="s">
        <v>2037</v>
      </c>
      <c r="B158" s="1387" t="s">
        <v>2038</v>
      </c>
      <c r="C158" s="1387" t="s">
        <v>2026</v>
      </c>
      <c r="D158" s="1387" t="s">
        <v>2040</v>
      </c>
      <c r="E158" s="1387" t="s">
        <v>2415</v>
      </c>
      <c r="F158" s="1388">
        <v>410.03</v>
      </c>
      <c r="G158" s="1388">
        <v>30</v>
      </c>
      <c r="H158" s="1387" t="s">
        <v>2149</v>
      </c>
      <c r="I158" s="1387" t="s">
        <v>2416</v>
      </c>
      <c r="J158" s="1387" t="s">
        <v>2417</v>
      </c>
      <c r="K158" s="1387" t="s">
        <v>2045</v>
      </c>
      <c r="M158" s="1385">
        <f t="shared" si="2"/>
        <v>14.76108</v>
      </c>
    </row>
    <row r="159" spans="1:13">
      <c r="A159" s="1387" t="s">
        <v>2037</v>
      </c>
      <c r="B159" s="1387" t="s">
        <v>2038</v>
      </c>
      <c r="C159" s="1387" t="s">
        <v>2026</v>
      </c>
      <c r="D159" s="1387" t="s">
        <v>2053</v>
      </c>
      <c r="E159" s="1387" t="s">
        <v>2418</v>
      </c>
      <c r="F159" s="1388">
        <v>146.64</v>
      </c>
      <c r="G159" s="1388">
        <v>40</v>
      </c>
      <c r="H159" s="1387" t="s">
        <v>2149</v>
      </c>
      <c r="I159" s="1387" t="s">
        <v>2419</v>
      </c>
      <c r="J159" s="1387" t="s">
        <v>2420</v>
      </c>
      <c r="K159" s="1387" t="s">
        <v>2045</v>
      </c>
      <c r="M159" s="1385">
        <f t="shared" si="2"/>
        <v>7.03872</v>
      </c>
    </row>
    <row r="160" spans="1:13">
      <c r="A160" s="1387" t="s">
        <v>2037</v>
      </c>
      <c r="B160" s="1387" t="s">
        <v>2038</v>
      </c>
      <c r="C160" s="1387" t="s">
        <v>2026</v>
      </c>
      <c r="D160" s="1387" t="s">
        <v>2053</v>
      </c>
      <c r="E160" s="1387" t="s">
        <v>2421</v>
      </c>
      <c r="F160" s="1388">
        <v>316.93</v>
      </c>
      <c r="G160" s="1388">
        <v>40</v>
      </c>
      <c r="H160" s="1387" t="s">
        <v>2149</v>
      </c>
      <c r="I160" s="1387" t="s">
        <v>2422</v>
      </c>
      <c r="J160" s="1387" t="s">
        <v>2423</v>
      </c>
      <c r="K160" s="1387" t="s">
        <v>2045</v>
      </c>
      <c r="M160" s="1385">
        <f t="shared" si="2"/>
        <v>15.21264</v>
      </c>
    </row>
    <row r="161" spans="1:13">
      <c r="A161" s="1387" t="s">
        <v>2037</v>
      </c>
      <c r="B161" s="1387" t="s">
        <v>2038</v>
      </c>
      <c r="C161" s="1387" t="s">
        <v>2026</v>
      </c>
      <c r="D161" s="1387" t="s">
        <v>2047</v>
      </c>
      <c r="E161" s="1387" t="s">
        <v>2351</v>
      </c>
      <c r="F161" s="1388">
        <v>347.28</v>
      </c>
      <c r="G161" s="1388">
        <v>20</v>
      </c>
      <c r="H161" s="1387" t="s">
        <v>2149</v>
      </c>
      <c r="I161" s="1387" t="s">
        <v>2352</v>
      </c>
      <c r="J161" s="1387" t="s">
        <v>2353</v>
      </c>
      <c r="K161" s="1387" t="s">
        <v>2045</v>
      </c>
      <c r="M161" s="1385">
        <f t="shared" si="2"/>
        <v>8.33472</v>
      </c>
    </row>
    <row r="162" spans="1:13">
      <c r="A162" s="1387" t="s">
        <v>2037</v>
      </c>
      <c r="B162" s="1387" t="s">
        <v>2038</v>
      </c>
      <c r="C162" s="1387" t="s">
        <v>2026</v>
      </c>
      <c r="D162" s="1387" t="s">
        <v>2047</v>
      </c>
      <c r="E162" s="1387" t="s">
        <v>2424</v>
      </c>
      <c r="F162" s="1388">
        <v>399.61</v>
      </c>
      <c r="G162" s="1388">
        <v>40</v>
      </c>
      <c r="H162" s="1387" t="s">
        <v>2149</v>
      </c>
      <c r="I162" s="1387" t="s">
        <v>2425</v>
      </c>
      <c r="J162" s="1387" t="s">
        <v>2426</v>
      </c>
      <c r="K162" s="1387" t="s">
        <v>2045</v>
      </c>
      <c r="M162" s="1385">
        <f t="shared" si="2"/>
        <v>19.18128</v>
      </c>
    </row>
    <row r="163" spans="1:13">
      <c r="A163" s="1387" t="s">
        <v>2037</v>
      </c>
      <c r="B163" s="1387" t="s">
        <v>2038</v>
      </c>
      <c r="C163" s="1387" t="s">
        <v>2026</v>
      </c>
      <c r="D163" s="1387" t="s">
        <v>2047</v>
      </c>
      <c r="E163" s="1387" t="s">
        <v>2427</v>
      </c>
      <c r="F163" s="1388">
        <v>399.61</v>
      </c>
      <c r="G163" s="1388">
        <v>40.04</v>
      </c>
      <c r="H163" s="1387" t="s">
        <v>2149</v>
      </c>
      <c r="I163" s="1387" t="s">
        <v>2428</v>
      </c>
      <c r="J163" s="1387" t="s">
        <v>2429</v>
      </c>
      <c r="K163" s="1387" t="s">
        <v>2045</v>
      </c>
      <c r="M163" s="1385">
        <f t="shared" si="2"/>
        <v>19.20046128</v>
      </c>
    </row>
    <row r="164" spans="1:13">
      <c r="A164" s="1387" t="s">
        <v>2037</v>
      </c>
      <c r="B164" s="1387" t="s">
        <v>2038</v>
      </c>
      <c r="C164" s="1387" t="s">
        <v>2026</v>
      </c>
      <c r="D164" s="1387" t="s">
        <v>2047</v>
      </c>
      <c r="E164" s="1387" t="s">
        <v>2430</v>
      </c>
      <c r="F164" s="1388">
        <v>456.96</v>
      </c>
      <c r="G164" s="1388">
        <v>40</v>
      </c>
      <c r="H164" s="1387" t="s">
        <v>2149</v>
      </c>
      <c r="I164" s="1387" t="s">
        <v>2431</v>
      </c>
      <c r="J164" s="1387" t="s">
        <v>2432</v>
      </c>
      <c r="K164" s="1387" t="s">
        <v>2045</v>
      </c>
      <c r="M164" s="1385">
        <f t="shared" si="2"/>
        <v>21.93408</v>
      </c>
    </row>
    <row r="165" spans="1:13">
      <c r="A165" s="1387" t="s">
        <v>2037</v>
      </c>
      <c r="B165" s="1387" t="s">
        <v>2038</v>
      </c>
      <c r="C165" s="1387" t="s">
        <v>2026</v>
      </c>
      <c r="D165" s="1387" t="s">
        <v>2067</v>
      </c>
      <c r="E165" s="1387" t="s">
        <v>2433</v>
      </c>
      <c r="F165" s="1388">
        <v>465.35</v>
      </c>
      <c r="G165" s="1388">
        <v>21</v>
      </c>
      <c r="H165" s="1387" t="s">
        <v>2149</v>
      </c>
      <c r="I165" s="1387" t="s">
        <v>2434</v>
      </c>
      <c r="J165" s="1387" t="s">
        <v>2435</v>
      </c>
      <c r="K165" s="1387" t="s">
        <v>2045</v>
      </c>
      <c r="M165" s="1385">
        <f t="shared" si="2"/>
        <v>11.72682</v>
      </c>
    </row>
    <row r="166" spans="1:13">
      <c r="A166" s="1387" t="s">
        <v>2037</v>
      </c>
      <c r="B166" s="1387" t="s">
        <v>2038</v>
      </c>
      <c r="C166" s="1387" t="s">
        <v>2026</v>
      </c>
      <c r="D166" s="1387" t="s">
        <v>2053</v>
      </c>
      <c r="E166" s="1387" t="s">
        <v>2436</v>
      </c>
      <c r="F166" s="1388">
        <v>152.51</v>
      </c>
      <c r="G166" s="1388">
        <v>40</v>
      </c>
      <c r="H166" s="1387" t="s">
        <v>2149</v>
      </c>
      <c r="I166" s="1387" t="s">
        <v>2419</v>
      </c>
      <c r="J166" s="1387" t="s">
        <v>2420</v>
      </c>
      <c r="K166" s="1387" t="s">
        <v>2045</v>
      </c>
      <c r="M166" s="1385">
        <f t="shared" si="2"/>
        <v>7.32048</v>
      </c>
    </row>
    <row r="167" spans="1:13">
      <c r="A167" s="1387" t="s">
        <v>2037</v>
      </c>
      <c r="B167" s="1387" t="s">
        <v>2038</v>
      </c>
      <c r="C167" s="1387" t="s">
        <v>2026</v>
      </c>
      <c r="D167" s="1387" t="s">
        <v>2067</v>
      </c>
      <c r="E167" s="1387" t="s">
        <v>2437</v>
      </c>
      <c r="F167" s="1388">
        <v>516.8</v>
      </c>
      <c r="G167" s="1388">
        <v>20</v>
      </c>
      <c r="H167" s="1387" t="s">
        <v>2149</v>
      </c>
      <c r="I167" s="1387" t="s">
        <v>2438</v>
      </c>
      <c r="J167" s="1387" t="s">
        <v>2439</v>
      </c>
      <c r="K167" s="1387" t="s">
        <v>2045</v>
      </c>
      <c r="M167" s="1385">
        <f t="shared" si="2"/>
        <v>12.4032</v>
      </c>
    </row>
    <row r="168" spans="1:13">
      <c r="A168" s="1387" t="s">
        <v>2037</v>
      </c>
      <c r="B168" s="1387" t="s">
        <v>2038</v>
      </c>
      <c r="C168" s="1387" t="s">
        <v>2026</v>
      </c>
      <c r="D168" s="1387" t="s">
        <v>2053</v>
      </c>
      <c r="E168" s="1387" t="s">
        <v>2436</v>
      </c>
      <c r="F168" s="1388">
        <v>188</v>
      </c>
      <c r="G168" s="1388">
        <v>40</v>
      </c>
      <c r="H168" s="1387" t="s">
        <v>2149</v>
      </c>
      <c r="I168" s="1387" t="s">
        <v>2419</v>
      </c>
      <c r="J168" s="1387" t="s">
        <v>2420</v>
      </c>
      <c r="K168" s="1387" t="s">
        <v>2045</v>
      </c>
      <c r="M168" s="1385">
        <f t="shared" si="2"/>
        <v>9.024</v>
      </c>
    </row>
    <row r="169" spans="1:13">
      <c r="A169" s="1387" t="s">
        <v>2037</v>
      </c>
      <c r="B169" s="1387" t="s">
        <v>2038</v>
      </c>
      <c r="C169" s="1387" t="s">
        <v>2026</v>
      </c>
      <c r="D169" s="1387" t="s">
        <v>2053</v>
      </c>
      <c r="E169" s="1387" t="s">
        <v>2440</v>
      </c>
      <c r="F169" s="1388">
        <v>101.4</v>
      </c>
      <c r="G169" s="1388">
        <v>40</v>
      </c>
      <c r="H169" s="1387" t="s">
        <v>2149</v>
      </c>
      <c r="I169" s="1387" t="s">
        <v>2441</v>
      </c>
      <c r="J169" s="1387" t="s">
        <v>2442</v>
      </c>
      <c r="K169" s="1387" t="s">
        <v>2045</v>
      </c>
      <c r="M169" s="1385">
        <f t="shared" si="2"/>
        <v>4.8672</v>
      </c>
    </row>
    <row r="170" spans="1:13">
      <c r="A170" s="1387" t="s">
        <v>2037</v>
      </c>
      <c r="B170" s="1387" t="s">
        <v>2038</v>
      </c>
      <c r="C170" s="1387" t="s">
        <v>2026</v>
      </c>
      <c r="D170" s="1387" t="s">
        <v>2053</v>
      </c>
      <c r="E170" s="1387" t="s">
        <v>2443</v>
      </c>
      <c r="F170" s="1388">
        <v>522.79</v>
      </c>
      <c r="G170" s="1388">
        <v>47</v>
      </c>
      <c r="H170" s="1387" t="s">
        <v>2149</v>
      </c>
      <c r="I170" s="1387" t="s">
        <v>2444</v>
      </c>
      <c r="J170" s="1387" t="s">
        <v>2445</v>
      </c>
      <c r="K170" s="1387" t="s">
        <v>2045</v>
      </c>
      <c r="M170" s="1385">
        <f t="shared" si="2"/>
        <v>29.485356</v>
      </c>
    </row>
    <row r="171" spans="1:13">
      <c r="A171" s="1387" t="s">
        <v>2037</v>
      </c>
      <c r="B171" s="1387" t="s">
        <v>2038</v>
      </c>
      <c r="C171" s="1387" t="s">
        <v>2026</v>
      </c>
      <c r="D171" s="1387" t="s">
        <v>2047</v>
      </c>
      <c r="E171" s="1387" t="s">
        <v>2443</v>
      </c>
      <c r="F171" s="1388">
        <v>520.04</v>
      </c>
      <c r="G171" s="1388">
        <v>47</v>
      </c>
      <c r="H171" s="1387" t="s">
        <v>2149</v>
      </c>
      <c r="I171" s="1387" t="s">
        <v>2444</v>
      </c>
      <c r="J171" s="1387" t="s">
        <v>2445</v>
      </c>
      <c r="K171" s="1387" t="s">
        <v>2045</v>
      </c>
      <c r="M171" s="1385">
        <f t="shared" si="2"/>
        <v>29.330256</v>
      </c>
    </row>
    <row r="172" spans="1:13">
      <c r="A172" s="1387" t="s">
        <v>2037</v>
      </c>
      <c r="B172" s="1387" t="s">
        <v>2038</v>
      </c>
      <c r="C172" s="1387" t="s">
        <v>2039</v>
      </c>
      <c r="D172" s="1387" t="s">
        <v>2053</v>
      </c>
      <c r="E172" s="1387" t="s">
        <v>2446</v>
      </c>
      <c r="F172" s="1388">
        <v>742.55</v>
      </c>
      <c r="G172" s="1388">
        <v>32</v>
      </c>
      <c r="H172" s="1387" t="s">
        <v>2149</v>
      </c>
      <c r="I172" s="1387" t="s">
        <v>2447</v>
      </c>
      <c r="J172" s="1387" t="s">
        <v>2448</v>
      </c>
      <c r="K172" s="1387" t="s">
        <v>2045</v>
      </c>
      <c r="M172" s="1385">
        <f t="shared" si="2"/>
        <v>28.51392</v>
      </c>
    </row>
    <row r="173" spans="1:13">
      <c r="A173" s="1387" t="s">
        <v>2037</v>
      </c>
      <c r="B173" s="1387" t="s">
        <v>2038</v>
      </c>
      <c r="C173" s="1387" t="s">
        <v>2039</v>
      </c>
      <c r="D173" s="1387" t="s">
        <v>2053</v>
      </c>
      <c r="E173" s="1387" t="s">
        <v>2449</v>
      </c>
      <c r="F173" s="1388">
        <v>84.36</v>
      </c>
      <c r="G173" s="1388">
        <v>60</v>
      </c>
      <c r="H173" s="1387" t="s">
        <v>2149</v>
      </c>
      <c r="I173" s="1387" t="s">
        <v>2450</v>
      </c>
      <c r="J173" s="1387" t="s">
        <v>2451</v>
      </c>
      <c r="K173" s="1387" t="s">
        <v>2045</v>
      </c>
      <c r="M173" s="1385">
        <f t="shared" si="2"/>
        <v>6.07392</v>
      </c>
    </row>
    <row r="174" spans="1:13">
      <c r="A174" s="1387" t="s">
        <v>2037</v>
      </c>
      <c r="B174" s="1387" t="s">
        <v>2038</v>
      </c>
      <c r="C174" s="1387" t="s">
        <v>2026</v>
      </c>
      <c r="D174" s="1387" t="s">
        <v>2053</v>
      </c>
      <c r="E174" s="1387" t="s">
        <v>2452</v>
      </c>
      <c r="F174" s="1388">
        <v>802.59</v>
      </c>
      <c r="G174" s="1388">
        <v>43.33</v>
      </c>
      <c r="H174" s="1387" t="s">
        <v>2149</v>
      </c>
      <c r="I174" s="1387" t="s">
        <v>2453</v>
      </c>
      <c r="J174" s="1387" t="s">
        <v>2454</v>
      </c>
      <c r="K174" s="1387" t="s">
        <v>2045</v>
      </c>
      <c r="M174" s="1385">
        <f t="shared" si="2"/>
        <v>41.73146964</v>
      </c>
    </row>
    <row r="175" spans="1:13">
      <c r="A175" s="1387" t="s">
        <v>2037</v>
      </c>
      <c r="B175" s="1387" t="s">
        <v>2038</v>
      </c>
      <c r="C175" s="1387" t="s">
        <v>2026</v>
      </c>
      <c r="D175" s="1387" t="s">
        <v>2079</v>
      </c>
      <c r="E175" s="1387" t="s">
        <v>2455</v>
      </c>
      <c r="F175" s="1388">
        <v>459.14</v>
      </c>
      <c r="G175" s="1388">
        <v>25</v>
      </c>
      <c r="H175" s="1387" t="s">
        <v>2149</v>
      </c>
      <c r="I175" s="1387" t="s">
        <v>2390</v>
      </c>
      <c r="J175" s="1387" t="s">
        <v>2391</v>
      </c>
      <c r="K175" s="1387" t="s">
        <v>2045</v>
      </c>
      <c r="M175" s="1385">
        <f t="shared" si="2"/>
        <v>13.7742</v>
      </c>
    </row>
    <row r="176" spans="1:13">
      <c r="A176" s="1387" t="s">
        <v>2037</v>
      </c>
      <c r="B176" s="1387" t="s">
        <v>2038</v>
      </c>
      <c r="C176" s="1387" t="s">
        <v>2026</v>
      </c>
      <c r="D176" s="1387" t="s">
        <v>2053</v>
      </c>
      <c r="E176" s="1387" t="s">
        <v>2456</v>
      </c>
      <c r="F176" s="1388">
        <v>389.13</v>
      </c>
      <c r="G176" s="1388">
        <v>40</v>
      </c>
      <c r="H176" s="1387" t="s">
        <v>2149</v>
      </c>
      <c r="I176" s="1387" t="s">
        <v>2453</v>
      </c>
      <c r="J176" s="1387" t="s">
        <v>2454</v>
      </c>
      <c r="K176" s="1387" t="s">
        <v>2045</v>
      </c>
      <c r="M176" s="1385">
        <f t="shared" si="2"/>
        <v>18.67824</v>
      </c>
    </row>
    <row r="177" spans="1:13">
      <c r="A177" s="1387" t="s">
        <v>2037</v>
      </c>
      <c r="B177" s="1387" t="s">
        <v>2038</v>
      </c>
      <c r="C177" s="1387" t="s">
        <v>2026</v>
      </c>
      <c r="D177" s="1387" t="s">
        <v>2053</v>
      </c>
      <c r="E177" s="1387" t="s">
        <v>2456</v>
      </c>
      <c r="F177" s="1388">
        <v>366.91</v>
      </c>
      <c r="G177" s="1388">
        <v>40</v>
      </c>
      <c r="H177" s="1387" t="s">
        <v>2149</v>
      </c>
      <c r="I177" s="1387" t="s">
        <v>2453</v>
      </c>
      <c r="J177" s="1387" t="s">
        <v>2454</v>
      </c>
      <c r="K177" s="1387" t="s">
        <v>2045</v>
      </c>
      <c r="M177" s="1385">
        <f t="shared" si="2"/>
        <v>17.61168</v>
      </c>
    </row>
    <row r="178" spans="1:13">
      <c r="A178" s="1387" t="s">
        <v>2037</v>
      </c>
      <c r="B178" s="1387" t="s">
        <v>2038</v>
      </c>
      <c r="C178" s="1387" t="s">
        <v>2026</v>
      </c>
      <c r="D178" s="1387" t="s">
        <v>2053</v>
      </c>
      <c r="E178" s="1387" t="s">
        <v>2457</v>
      </c>
      <c r="F178" s="1388">
        <v>81.12</v>
      </c>
      <c r="G178" s="1388">
        <v>40</v>
      </c>
      <c r="H178" s="1387" t="s">
        <v>2149</v>
      </c>
      <c r="I178" s="1387" t="s">
        <v>2458</v>
      </c>
      <c r="J178" s="1387" t="s">
        <v>2459</v>
      </c>
      <c r="K178" s="1387" t="s">
        <v>2045</v>
      </c>
      <c r="M178" s="1385">
        <f t="shared" si="2"/>
        <v>3.89376</v>
      </c>
    </row>
    <row r="179" spans="1:13">
      <c r="A179" s="1387" t="s">
        <v>2037</v>
      </c>
      <c r="B179" s="1387" t="s">
        <v>2038</v>
      </c>
      <c r="C179" s="1387" t="s">
        <v>2026</v>
      </c>
      <c r="D179" s="1387" t="s">
        <v>2053</v>
      </c>
      <c r="E179" s="1387" t="s">
        <v>2456</v>
      </c>
      <c r="F179" s="1388">
        <v>706.87</v>
      </c>
      <c r="G179" s="1388">
        <v>40</v>
      </c>
      <c r="H179" s="1387" t="s">
        <v>2149</v>
      </c>
      <c r="I179" s="1387" t="s">
        <v>2453</v>
      </c>
      <c r="J179" s="1387" t="s">
        <v>2454</v>
      </c>
      <c r="K179" s="1387" t="s">
        <v>2045</v>
      </c>
      <c r="M179" s="1385">
        <f t="shared" si="2"/>
        <v>33.92976</v>
      </c>
    </row>
    <row r="180" spans="1:13">
      <c r="A180" s="1387" t="s">
        <v>2037</v>
      </c>
      <c r="B180" s="1387" t="s">
        <v>2038</v>
      </c>
      <c r="C180" s="1387" t="s">
        <v>2026</v>
      </c>
      <c r="D180" s="1387" t="s">
        <v>2067</v>
      </c>
      <c r="E180" s="1387" t="s">
        <v>2460</v>
      </c>
      <c r="F180" s="1388">
        <v>900</v>
      </c>
      <c r="G180" s="1388">
        <v>21</v>
      </c>
      <c r="H180" s="1387" t="s">
        <v>2149</v>
      </c>
      <c r="I180" s="1387" t="s">
        <v>2461</v>
      </c>
      <c r="J180" s="1387" t="s">
        <v>2462</v>
      </c>
      <c r="K180" s="1387" t="s">
        <v>2045</v>
      </c>
      <c r="M180" s="1385">
        <f t="shared" si="2"/>
        <v>22.68</v>
      </c>
    </row>
    <row r="181" spans="1:13">
      <c r="A181" s="1387" t="s">
        <v>2037</v>
      </c>
      <c r="B181" s="1387" t="s">
        <v>2038</v>
      </c>
      <c r="C181" s="1387" t="s">
        <v>2026</v>
      </c>
      <c r="D181" s="1387" t="s">
        <v>2070</v>
      </c>
      <c r="E181" s="1387" t="s">
        <v>2463</v>
      </c>
      <c r="F181" s="1388">
        <v>940.12</v>
      </c>
      <c r="G181" s="1388">
        <v>25</v>
      </c>
      <c r="H181" s="1387" t="s">
        <v>2149</v>
      </c>
      <c r="I181" s="1387" t="s">
        <v>2464</v>
      </c>
      <c r="J181" s="1387" t="s">
        <v>2465</v>
      </c>
      <c r="K181" s="1387" t="s">
        <v>2045</v>
      </c>
      <c r="M181" s="1385">
        <f t="shared" si="2"/>
        <v>28.2036</v>
      </c>
    </row>
    <row r="182" spans="1:13">
      <c r="A182" s="1387" t="s">
        <v>2037</v>
      </c>
      <c r="B182" s="1387" t="s">
        <v>2038</v>
      </c>
      <c r="C182" s="1387" t="s">
        <v>2039</v>
      </c>
      <c r="D182" s="1387" t="s">
        <v>2053</v>
      </c>
      <c r="E182" s="1387" t="s">
        <v>2466</v>
      </c>
      <c r="F182" s="1388">
        <v>1358.49</v>
      </c>
      <c r="G182" s="1388">
        <v>20</v>
      </c>
      <c r="H182" s="1387" t="s">
        <v>2149</v>
      </c>
      <c r="I182" s="1387" t="s">
        <v>2467</v>
      </c>
      <c r="J182" s="1387" t="s">
        <v>2468</v>
      </c>
      <c r="K182" s="1387" t="s">
        <v>2045</v>
      </c>
      <c r="M182" s="1385">
        <f t="shared" si="2"/>
        <v>32.60376</v>
      </c>
    </row>
    <row r="183" spans="1:13">
      <c r="A183" s="1387" t="s">
        <v>2037</v>
      </c>
      <c r="B183" s="1387" t="s">
        <v>2038</v>
      </c>
      <c r="C183" s="1387" t="s">
        <v>2039</v>
      </c>
      <c r="D183" s="1387" t="s">
        <v>2047</v>
      </c>
      <c r="E183" s="1387" t="s">
        <v>2466</v>
      </c>
      <c r="F183" s="1388">
        <v>1322.4</v>
      </c>
      <c r="G183" s="1388">
        <v>20</v>
      </c>
      <c r="H183" s="1387" t="s">
        <v>2149</v>
      </c>
      <c r="I183" s="1387" t="s">
        <v>2467</v>
      </c>
      <c r="J183" s="1387" t="s">
        <v>2468</v>
      </c>
      <c r="K183" s="1387" t="s">
        <v>2045</v>
      </c>
      <c r="M183" s="1385">
        <f t="shared" si="2"/>
        <v>31.7376</v>
      </c>
    </row>
    <row r="184" spans="1:13">
      <c r="A184" s="1387" t="s">
        <v>2037</v>
      </c>
      <c r="B184" s="1387" t="s">
        <v>2038</v>
      </c>
      <c r="C184" s="1387" t="s">
        <v>2026</v>
      </c>
      <c r="D184" s="1387" t="s">
        <v>2070</v>
      </c>
      <c r="E184" s="1387" t="s">
        <v>2469</v>
      </c>
      <c r="F184" s="1388">
        <v>397.99</v>
      </c>
      <c r="G184" s="1388">
        <v>30</v>
      </c>
      <c r="H184" s="1387" t="s">
        <v>2149</v>
      </c>
      <c r="I184" s="1387" t="s">
        <v>2470</v>
      </c>
      <c r="J184" s="1387" t="s">
        <v>2471</v>
      </c>
      <c r="K184" s="1387" t="s">
        <v>2045</v>
      </c>
      <c r="M184" s="1385">
        <f t="shared" si="2"/>
        <v>14.32764</v>
      </c>
    </row>
    <row r="185" spans="1:13">
      <c r="A185" s="1387" t="s">
        <v>2037</v>
      </c>
      <c r="B185" s="1387" t="s">
        <v>2038</v>
      </c>
      <c r="C185" s="1387" t="s">
        <v>2026</v>
      </c>
      <c r="D185" s="1387" t="s">
        <v>2040</v>
      </c>
      <c r="E185" s="1387" t="s">
        <v>2472</v>
      </c>
      <c r="F185" s="1388">
        <v>463.8</v>
      </c>
      <c r="G185" s="1388">
        <v>30</v>
      </c>
      <c r="H185" s="1387" t="s">
        <v>2149</v>
      </c>
      <c r="I185" s="1387" t="s">
        <v>2473</v>
      </c>
      <c r="J185" s="1387" t="s">
        <v>2474</v>
      </c>
      <c r="K185" s="1387" t="s">
        <v>2045</v>
      </c>
      <c r="M185" s="1385">
        <f t="shared" si="2"/>
        <v>16.6968</v>
      </c>
    </row>
    <row r="186" spans="1:13">
      <c r="A186" s="1387" t="s">
        <v>2037</v>
      </c>
      <c r="B186" s="1387" t="s">
        <v>2038</v>
      </c>
      <c r="C186" s="1387" t="s">
        <v>2026</v>
      </c>
      <c r="D186" s="1387" t="s">
        <v>2053</v>
      </c>
      <c r="E186" s="1387" t="s">
        <v>2475</v>
      </c>
      <c r="F186" s="1388">
        <v>442.54</v>
      </c>
      <c r="G186" s="1388">
        <v>40</v>
      </c>
      <c r="H186" s="1387" t="s">
        <v>2149</v>
      </c>
      <c r="I186" s="1387" t="s">
        <v>2476</v>
      </c>
      <c r="J186" s="1387" t="s">
        <v>2477</v>
      </c>
      <c r="K186" s="1387" t="s">
        <v>2045</v>
      </c>
      <c r="M186" s="1385">
        <f t="shared" si="2"/>
        <v>21.24192</v>
      </c>
    </row>
    <row r="187" spans="1:13">
      <c r="A187" s="1387" t="s">
        <v>2037</v>
      </c>
      <c r="B187" s="1387" t="s">
        <v>2038</v>
      </c>
      <c r="C187" s="1387" t="s">
        <v>2026</v>
      </c>
      <c r="D187" s="1387" t="s">
        <v>2040</v>
      </c>
      <c r="E187" s="1387" t="s">
        <v>2478</v>
      </c>
      <c r="F187" s="1388">
        <v>102.97</v>
      </c>
      <c r="G187" s="1388">
        <v>33</v>
      </c>
      <c r="H187" s="1387" t="s">
        <v>2149</v>
      </c>
      <c r="I187" s="1387" t="s">
        <v>2479</v>
      </c>
      <c r="J187" s="1387" t="s">
        <v>2480</v>
      </c>
      <c r="K187" s="1387" t="s">
        <v>2045</v>
      </c>
      <c r="M187" s="1385">
        <f t="shared" si="2"/>
        <v>4.077612</v>
      </c>
    </row>
    <row r="188" spans="1:13">
      <c r="A188" s="1387" t="s">
        <v>2037</v>
      </c>
      <c r="B188" s="1387" t="s">
        <v>2038</v>
      </c>
      <c r="C188" s="1387" t="s">
        <v>2026</v>
      </c>
      <c r="D188" s="1387" t="s">
        <v>2040</v>
      </c>
      <c r="E188" s="1387" t="s">
        <v>2481</v>
      </c>
      <c r="F188" s="1388">
        <v>228.48</v>
      </c>
      <c r="G188" s="1388">
        <v>30</v>
      </c>
      <c r="H188" s="1387" t="s">
        <v>2149</v>
      </c>
      <c r="I188" s="1387" t="s">
        <v>2482</v>
      </c>
      <c r="J188" s="1387" t="s">
        <v>2483</v>
      </c>
      <c r="K188" s="1387" t="s">
        <v>2045</v>
      </c>
      <c r="M188" s="1385">
        <f t="shared" si="2"/>
        <v>8.22528</v>
      </c>
    </row>
    <row r="189" spans="1:13">
      <c r="A189" s="1387" t="s">
        <v>2037</v>
      </c>
      <c r="B189" s="1387" t="s">
        <v>2038</v>
      </c>
      <c r="C189" s="1387" t="s">
        <v>2039</v>
      </c>
      <c r="D189" s="1387" t="s">
        <v>2047</v>
      </c>
      <c r="E189" s="1387" t="s">
        <v>2484</v>
      </c>
      <c r="F189" s="1388">
        <v>100</v>
      </c>
      <c r="G189" s="1388">
        <v>22</v>
      </c>
      <c r="H189" s="1387" t="s">
        <v>2485</v>
      </c>
      <c r="I189" s="1387" t="s">
        <v>2068</v>
      </c>
      <c r="J189" s="1387" t="s">
        <v>2069</v>
      </c>
      <c r="K189" s="1387" t="s">
        <v>2045</v>
      </c>
      <c r="M189" s="1385">
        <f t="shared" si="2"/>
        <v>2.64</v>
      </c>
    </row>
    <row r="190" spans="1:13">
      <c r="A190" s="1387" t="s">
        <v>2037</v>
      </c>
      <c r="B190" s="1387" t="s">
        <v>2038</v>
      </c>
      <c r="C190" s="1387" t="s">
        <v>2039</v>
      </c>
      <c r="D190" s="1387" t="s">
        <v>2040</v>
      </c>
      <c r="E190" s="1387" t="s">
        <v>2364</v>
      </c>
      <c r="F190" s="1388">
        <v>125.82</v>
      </c>
      <c r="G190" s="1388">
        <v>20</v>
      </c>
      <c r="H190" s="1387" t="s">
        <v>2485</v>
      </c>
      <c r="I190" s="1387" t="s">
        <v>2365</v>
      </c>
      <c r="J190" s="1387" t="s">
        <v>2366</v>
      </c>
      <c r="K190" s="1387" t="s">
        <v>2045</v>
      </c>
      <c r="M190" s="1385">
        <f t="shared" si="2"/>
        <v>3.01968</v>
      </c>
    </row>
    <row r="191" spans="1:13">
      <c r="A191" s="1387" t="s">
        <v>2037</v>
      </c>
      <c r="B191" s="1387" t="s">
        <v>2038</v>
      </c>
      <c r="C191" s="1387" t="s">
        <v>2026</v>
      </c>
      <c r="D191" s="1387" t="s">
        <v>2079</v>
      </c>
      <c r="E191" s="1387" t="s">
        <v>2486</v>
      </c>
      <c r="F191" s="1388">
        <v>120.18</v>
      </c>
      <c r="G191" s="1388">
        <v>23</v>
      </c>
      <c r="H191" s="1387" t="s">
        <v>2487</v>
      </c>
      <c r="I191" s="1387" t="s">
        <v>2486</v>
      </c>
      <c r="J191" s="1387" t="s">
        <v>2488</v>
      </c>
      <c r="K191" s="1387" t="s">
        <v>2045</v>
      </c>
      <c r="M191" s="1385">
        <f t="shared" si="2"/>
        <v>3.316968</v>
      </c>
    </row>
    <row r="192" spans="1:13">
      <c r="A192" s="1387" t="s">
        <v>2037</v>
      </c>
      <c r="B192" s="1387" t="s">
        <v>2038</v>
      </c>
      <c r="C192" s="1387" t="s">
        <v>2026</v>
      </c>
      <c r="D192" s="1387" t="s">
        <v>2053</v>
      </c>
      <c r="E192" s="1387" t="s">
        <v>2489</v>
      </c>
      <c r="F192" s="1388">
        <v>200.01</v>
      </c>
      <c r="G192" s="1388">
        <v>35</v>
      </c>
      <c r="H192" s="1387" t="s">
        <v>2490</v>
      </c>
      <c r="I192" s="1387" t="s">
        <v>2491</v>
      </c>
      <c r="J192" s="1387" t="s">
        <v>2492</v>
      </c>
      <c r="K192" s="1387" t="s">
        <v>2045</v>
      </c>
      <c r="M192" s="1385">
        <f t="shared" si="2"/>
        <v>8.40042</v>
      </c>
    </row>
    <row r="193" spans="1:13">
      <c r="A193" s="1387" t="s">
        <v>2037</v>
      </c>
      <c r="B193" s="1387" t="s">
        <v>2038</v>
      </c>
      <c r="C193" s="1387" t="s">
        <v>2026</v>
      </c>
      <c r="D193" s="1387" t="s">
        <v>2070</v>
      </c>
      <c r="E193" s="1387" t="s">
        <v>2493</v>
      </c>
      <c r="F193" s="1388">
        <v>168.73</v>
      </c>
      <c r="G193" s="1388">
        <v>25</v>
      </c>
      <c r="H193" s="1387" t="s">
        <v>2490</v>
      </c>
      <c r="I193" s="1387" t="s">
        <v>2494</v>
      </c>
      <c r="J193" s="1387" t="s">
        <v>2495</v>
      </c>
      <c r="K193" s="1387" t="s">
        <v>2045</v>
      </c>
      <c r="M193" s="1385">
        <f t="shared" si="2"/>
        <v>5.0619</v>
      </c>
    </row>
    <row r="194" spans="1:13">
      <c r="A194" s="1387" t="s">
        <v>2037</v>
      </c>
      <c r="B194" s="1387" t="s">
        <v>2038</v>
      </c>
      <c r="C194" s="1387" t="s">
        <v>2026</v>
      </c>
      <c r="D194" s="1387" t="s">
        <v>2079</v>
      </c>
      <c r="E194" s="1387" t="s">
        <v>2496</v>
      </c>
      <c r="F194" s="1388">
        <v>297.15</v>
      </c>
      <c r="G194" s="1388">
        <v>23</v>
      </c>
      <c r="H194" s="1387" t="s">
        <v>2490</v>
      </c>
      <c r="I194" s="1387" t="s">
        <v>2496</v>
      </c>
      <c r="J194" s="1387" t="s">
        <v>2497</v>
      </c>
      <c r="K194" s="1387" t="s">
        <v>2045</v>
      </c>
      <c r="M194" s="1385">
        <f t="shared" ref="M194:M209" si="3">G194*F194*12/10000</f>
        <v>8.20134</v>
      </c>
    </row>
    <row r="195" spans="1:13">
      <c r="A195" s="1387" t="s">
        <v>2037</v>
      </c>
      <c r="B195" s="1387" t="s">
        <v>2038</v>
      </c>
      <c r="C195" s="1387" t="s">
        <v>2026</v>
      </c>
      <c r="D195" s="1387" t="s">
        <v>2040</v>
      </c>
      <c r="E195" s="1387" t="s">
        <v>2498</v>
      </c>
      <c r="F195" s="1388">
        <v>373.62</v>
      </c>
      <c r="G195" s="1388">
        <v>34.69</v>
      </c>
      <c r="H195" s="1387" t="s">
        <v>2499</v>
      </c>
      <c r="I195" s="1387" t="s">
        <v>2277</v>
      </c>
      <c r="J195" s="1387" t="s">
        <v>2278</v>
      </c>
      <c r="K195" s="1387" t="s">
        <v>2045</v>
      </c>
      <c r="M195" s="1385">
        <f t="shared" si="3"/>
        <v>15.55305336</v>
      </c>
    </row>
    <row r="196" spans="1:13">
      <c r="A196" s="1387" t="s">
        <v>2037</v>
      </c>
      <c r="B196" s="1387" t="s">
        <v>2038</v>
      </c>
      <c r="C196" s="1387" t="s">
        <v>2026</v>
      </c>
      <c r="D196" s="1387" t="s">
        <v>2079</v>
      </c>
      <c r="E196" s="1387" t="s">
        <v>2118</v>
      </c>
      <c r="F196" s="1388">
        <v>157.9</v>
      </c>
      <c r="G196" s="1388">
        <v>23</v>
      </c>
      <c r="H196" s="1387" t="s">
        <v>2499</v>
      </c>
      <c r="I196" s="1387" t="s">
        <v>2120</v>
      </c>
      <c r="J196" s="1387" t="s">
        <v>2121</v>
      </c>
      <c r="K196" s="1387" t="s">
        <v>2045</v>
      </c>
      <c r="M196" s="1385">
        <f t="shared" si="3"/>
        <v>4.35804</v>
      </c>
    </row>
    <row r="197" spans="1:13">
      <c r="A197" s="1387" t="s">
        <v>2037</v>
      </c>
      <c r="B197" s="1387" t="s">
        <v>2038</v>
      </c>
      <c r="C197" s="1387" t="s">
        <v>2026</v>
      </c>
      <c r="D197" s="1387" t="s">
        <v>2053</v>
      </c>
      <c r="E197" s="1387" t="s">
        <v>2500</v>
      </c>
      <c r="F197" s="1388">
        <v>564.22</v>
      </c>
      <c r="G197" s="1388">
        <v>40</v>
      </c>
      <c r="H197" s="1387" t="s">
        <v>2501</v>
      </c>
      <c r="I197" s="1387" t="s">
        <v>2502</v>
      </c>
      <c r="J197" s="1387" t="s">
        <v>2503</v>
      </c>
      <c r="K197" s="1387" t="s">
        <v>2045</v>
      </c>
      <c r="M197" s="1385">
        <f t="shared" si="3"/>
        <v>27.08256</v>
      </c>
    </row>
    <row r="198" spans="1:13">
      <c r="A198" s="1387" t="s">
        <v>2037</v>
      </c>
      <c r="B198" s="1387" t="s">
        <v>2038</v>
      </c>
      <c r="C198" s="1387" t="s">
        <v>2026</v>
      </c>
      <c r="D198" s="1387" t="s">
        <v>2047</v>
      </c>
      <c r="E198" s="1387" t="s">
        <v>2504</v>
      </c>
      <c r="F198" s="1388">
        <v>742.56</v>
      </c>
      <c r="G198" s="1388">
        <v>51.47</v>
      </c>
      <c r="H198" s="1387" t="s">
        <v>2505</v>
      </c>
      <c r="I198" s="1387" t="s">
        <v>2506</v>
      </c>
      <c r="J198" s="1387" t="s">
        <v>2507</v>
      </c>
      <c r="K198" s="1387" t="s">
        <v>2045</v>
      </c>
      <c r="M198" s="1385">
        <f t="shared" si="3"/>
        <v>45.86347584</v>
      </c>
    </row>
    <row r="199" spans="1:13">
      <c r="A199" s="1387" t="s">
        <v>2037</v>
      </c>
      <c r="B199" s="1387" t="s">
        <v>2038</v>
      </c>
      <c r="C199" s="1387" t="s">
        <v>2026</v>
      </c>
      <c r="D199" s="1387" t="s">
        <v>2040</v>
      </c>
      <c r="E199" s="1387" t="s">
        <v>2508</v>
      </c>
      <c r="F199" s="1388">
        <v>121</v>
      </c>
      <c r="G199" s="1388">
        <v>30</v>
      </c>
      <c r="H199" s="1387" t="s">
        <v>2509</v>
      </c>
      <c r="I199" s="1387" t="s">
        <v>2249</v>
      </c>
      <c r="J199" s="1387" t="s">
        <v>2250</v>
      </c>
      <c r="K199" s="1387" t="s">
        <v>2045</v>
      </c>
      <c r="M199" s="1385">
        <f t="shared" si="3"/>
        <v>4.356</v>
      </c>
    </row>
    <row r="200" spans="1:13">
      <c r="A200" s="1387" t="s">
        <v>2037</v>
      </c>
      <c r="B200" s="1387" t="s">
        <v>2038</v>
      </c>
      <c r="C200" s="1387" t="s">
        <v>2039</v>
      </c>
      <c r="D200" s="1387" t="s">
        <v>2053</v>
      </c>
      <c r="E200" s="1387" t="s">
        <v>2510</v>
      </c>
      <c r="F200" s="1388">
        <v>223.55</v>
      </c>
      <c r="G200" s="1388">
        <v>32</v>
      </c>
      <c r="H200" s="1387" t="s">
        <v>2511</v>
      </c>
      <c r="I200" s="1387" t="s">
        <v>2512</v>
      </c>
      <c r="J200" s="1387" t="s">
        <v>2513</v>
      </c>
      <c r="K200" s="1387" t="s">
        <v>2045</v>
      </c>
      <c r="M200" s="1385">
        <f t="shared" si="3"/>
        <v>8.58432</v>
      </c>
    </row>
    <row r="201" spans="1:13">
      <c r="A201" s="1387" t="s">
        <v>2037</v>
      </c>
      <c r="B201" s="1387" t="s">
        <v>2038</v>
      </c>
      <c r="C201" s="1387" t="s">
        <v>2026</v>
      </c>
      <c r="D201" s="1387" t="s">
        <v>2079</v>
      </c>
      <c r="E201" s="1387" t="s">
        <v>2514</v>
      </c>
      <c r="F201" s="1388">
        <v>200</v>
      </c>
      <c r="G201" s="1388">
        <v>23</v>
      </c>
      <c r="H201" s="1387" t="s">
        <v>2515</v>
      </c>
      <c r="I201" s="1387" t="s">
        <v>2516</v>
      </c>
      <c r="J201" s="1387" t="s">
        <v>2517</v>
      </c>
      <c r="K201" s="1387" t="s">
        <v>2045</v>
      </c>
      <c r="M201" s="1385">
        <f t="shared" si="3"/>
        <v>5.52</v>
      </c>
    </row>
    <row r="202" spans="1:13">
      <c r="A202" s="1387" t="s">
        <v>2037</v>
      </c>
      <c r="B202" s="1387" t="s">
        <v>2038</v>
      </c>
      <c r="C202" s="1387" t="s">
        <v>2026</v>
      </c>
      <c r="D202" s="1387" t="s">
        <v>2070</v>
      </c>
      <c r="E202" s="1387" t="s">
        <v>2518</v>
      </c>
      <c r="F202" s="1388">
        <v>189.55</v>
      </c>
      <c r="G202" s="1388">
        <v>25</v>
      </c>
      <c r="H202" s="1387" t="s">
        <v>2519</v>
      </c>
      <c r="I202" s="1387" t="s">
        <v>2520</v>
      </c>
      <c r="J202" s="1387" t="s">
        <v>2521</v>
      </c>
      <c r="K202" s="1387" t="s">
        <v>2045</v>
      </c>
      <c r="M202" s="1385">
        <f t="shared" si="3"/>
        <v>5.6865</v>
      </c>
    </row>
    <row r="203" spans="1:13">
      <c r="A203" s="1387" t="s">
        <v>2037</v>
      </c>
      <c r="B203" s="1387" t="s">
        <v>2038</v>
      </c>
      <c r="C203" s="1387" t="s">
        <v>2039</v>
      </c>
      <c r="D203" s="1387" t="s">
        <v>2047</v>
      </c>
      <c r="E203" s="1387" t="s">
        <v>2522</v>
      </c>
      <c r="F203" s="1388">
        <v>611.4</v>
      </c>
      <c r="G203" s="1388">
        <v>20</v>
      </c>
      <c r="H203" s="1387" t="s">
        <v>2087</v>
      </c>
      <c r="I203" s="1387" t="s">
        <v>2523</v>
      </c>
      <c r="J203" s="1387" t="s">
        <v>2524</v>
      </c>
      <c r="K203" s="1387" t="s">
        <v>2045</v>
      </c>
      <c r="M203" s="1385">
        <f t="shared" si="3"/>
        <v>14.6736</v>
      </c>
    </row>
    <row r="204" spans="1:13">
      <c r="A204" s="1387" t="s">
        <v>2037</v>
      </c>
      <c r="B204" s="1387" t="s">
        <v>2038</v>
      </c>
      <c r="C204" s="1387" t="s">
        <v>2026</v>
      </c>
      <c r="D204" s="1387" t="s">
        <v>2053</v>
      </c>
      <c r="E204" s="1387" t="s">
        <v>2525</v>
      </c>
      <c r="F204" s="1388">
        <v>2440.96</v>
      </c>
      <c r="G204" s="1388">
        <v>20</v>
      </c>
      <c r="H204" s="1387" t="s">
        <v>2087</v>
      </c>
      <c r="I204" s="1387" t="s">
        <v>2523</v>
      </c>
      <c r="J204" s="1387" t="s">
        <v>2524</v>
      </c>
      <c r="K204" s="1387" t="s">
        <v>2045</v>
      </c>
      <c r="M204" s="1385">
        <f t="shared" si="3"/>
        <v>58.58304</v>
      </c>
    </row>
    <row r="205" spans="1:13">
      <c r="A205" s="1387" t="s">
        <v>2037</v>
      </c>
      <c r="B205" s="1387" t="s">
        <v>2038</v>
      </c>
      <c r="C205" s="1387" t="s">
        <v>2026</v>
      </c>
      <c r="D205" s="1387" t="s">
        <v>2053</v>
      </c>
      <c r="E205" s="1387" t="s">
        <v>2522</v>
      </c>
      <c r="F205" s="1388">
        <v>30</v>
      </c>
      <c r="G205" s="1388">
        <v>559.29</v>
      </c>
      <c r="H205" s="1387" t="s">
        <v>2087</v>
      </c>
      <c r="I205" s="1387" t="s">
        <v>2523</v>
      </c>
      <c r="J205" s="1387" t="s">
        <v>2524</v>
      </c>
      <c r="K205" s="1387" t="s">
        <v>2066</v>
      </c>
      <c r="M205" s="1385">
        <f t="shared" si="3"/>
        <v>20.13444</v>
      </c>
    </row>
    <row r="206" spans="1:13">
      <c r="A206" s="1387" t="s">
        <v>2037</v>
      </c>
      <c r="B206" s="1387" t="s">
        <v>2038</v>
      </c>
      <c r="C206" s="1387" t="s">
        <v>2026</v>
      </c>
      <c r="D206" s="1387" t="s">
        <v>2040</v>
      </c>
      <c r="E206" s="1387" t="s">
        <v>2526</v>
      </c>
      <c r="F206" s="1388">
        <v>316.15</v>
      </c>
      <c r="G206" s="1388">
        <v>35</v>
      </c>
      <c r="H206" s="1387" t="s">
        <v>2527</v>
      </c>
      <c r="I206" s="1387" t="s">
        <v>2528</v>
      </c>
      <c r="J206" s="1387" t="s">
        <v>2529</v>
      </c>
      <c r="K206" s="1387" t="s">
        <v>2045</v>
      </c>
      <c r="M206" s="1385">
        <f t="shared" si="3"/>
        <v>13.2783</v>
      </c>
    </row>
    <row r="207" spans="1:13">
      <c r="A207" s="1387" t="s">
        <v>2037</v>
      </c>
      <c r="B207" s="1387" t="s">
        <v>2038</v>
      </c>
      <c r="C207" s="1387" t="s">
        <v>2039</v>
      </c>
      <c r="D207" s="1387" t="s">
        <v>2040</v>
      </c>
      <c r="E207" s="1387" t="s">
        <v>2530</v>
      </c>
      <c r="F207" s="1388">
        <v>1652.18</v>
      </c>
      <c r="G207" s="1388">
        <v>25</v>
      </c>
      <c r="H207" s="1387" t="s">
        <v>2109</v>
      </c>
      <c r="I207" s="1387" t="s">
        <v>2064</v>
      </c>
      <c r="J207" s="1387" t="s">
        <v>2065</v>
      </c>
      <c r="K207" s="1387" t="s">
        <v>2045</v>
      </c>
      <c r="M207" s="1385">
        <f t="shared" si="3"/>
        <v>49.5654</v>
      </c>
    </row>
    <row r="208" spans="1:13">
      <c r="A208" s="1387" t="s">
        <v>2037</v>
      </c>
      <c r="B208" s="1387" t="s">
        <v>2038</v>
      </c>
      <c r="C208" s="1387" t="s">
        <v>2039</v>
      </c>
      <c r="D208" s="1387" t="s">
        <v>2047</v>
      </c>
      <c r="E208" s="1387" t="s">
        <v>2367</v>
      </c>
      <c r="F208" s="1388">
        <v>1360.1</v>
      </c>
      <c r="G208" s="1388">
        <v>25</v>
      </c>
      <c r="H208" s="1387" t="s">
        <v>2109</v>
      </c>
      <c r="I208" s="1387" t="s">
        <v>2064</v>
      </c>
      <c r="J208" s="1387" t="s">
        <v>2065</v>
      </c>
      <c r="K208" s="1387" t="s">
        <v>2045</v>
      </c>
      <c r="M208" s="1385">
        <f t="shared" si="3"/>
        <v>40.803</v>
      </c>
    </row>
    <row r="209" spans="1:14">
      <c r="A209" s="1387" t="s">
        <v>2037</v>
      </c>
      <c r="B209" s="1387" t="s">
        <v>2038</v>
      </c>
      <c r="C209" s="1387" t="s">
        <v>2039</v>
      </c>
      <c r="D209" s="1387" t="s">
        <v>2053</v>
      </c>
      <c r="E209" s="1387" t="s">
        <v>2367</v>
      </c>
      <c r="F209" s="1388">
        <v>1345.98</v>
      </c>
      <c r="G209" s="1388">
        <v>25</v>
      </c>
      <c r="H209" s="1387" t="s">
        <v>2109</v>
      </c>
      <c r="I209" s="1387" t="s">
        <v>2064</v>
      </c>
      <c r="J209" s="1387" t="s">
        <v>2065</v>
      </c>
      <c r="K209" s="1387" t="s">
        <v>2045</v>
      </c>
      <c r="M209" s="1385">
        <f t="shared" si="3"/>
        <v>40.3794</v>
      </c>
    </row>
    <row r="210" spans="1:14">
      <c r="F210" s="1385">
        <f>SUM(F2:F209)</f>
        <v>110145.56</v>
      </c>
      <c r="M210" s="1385">
        <f>SUM(M2:M209)</f>
        <v>3628.52738028</v>
      </c>
    </row>
    <row r="213" spans="1:14">
      <c r="F213" s="1385">
        <f>'数据-汇总表'!E3</f>
        <v>197205.29</v>
      </c>
    </row>
    <row r="214" spans="1:14">
      <c r="F214" s="1385">
        <f>F210/F213</f>
        <v>0.55853248155767</v>
      </c>
      <c r="L214" s="1385" t="s">
        <v>2531</v>
      </c>
      <c r="M214" s="1385">
        <f>M210/F213/365*10000</f>
        <v>0.504102648812145</v>
      </c>
      <c r="N214" s="1385">
        <f t="shared" ref="N214:N218" si="4">M214/1.09</f>
        <v>0.462479494323068</v>
      </c>
    </row>
    <row r="216" spans="1:14">
      <c r="L216" s="1385" t="s">
        <v>2532</v>
      </c>
      <c r="M216" s="1385">
        <f>5000/F213/365*10000</f>
        <v>0.694638066604922</v>
      </c>
      <c r="N216" s="1385">
        <f t="shared" si="4"/>
        <v>0.637282629912773</v>
      </c>
    </row>
    <row r="218" spans="1:14">
      <c r="L218" s="1385" t="s">
        <v>2533</v>
      </c>
      <c r="M218" s="1385">
        <f>6000/F213/365*10000</f>
        <v>0.833565679925907</v>
      </c>
      <c r="N218" s="1385">
        <f t="shared" si="4"/>
        <v>0.764739155895327</v>
      </c>
    </row>
    <row r="220" spans="1:14">
      <c r="M220" s="1385">
        <f>1.5*F210*365/10000</f>
        <v>6030.46940999999</v>
      </c>
    </row>
  </sheetData>
  <autoFilter xmlns:etc="http://www.wps.cn/officeDocument/2017/etCustomData" ref="A1:K210" etc:filterBottomFollowUsedRange="0">
    <extLst/>
  </autoFilter>
  <pageMargins left="0.75" right="0.75" top="1" bottom="1" header="0.5" footer="0.5"/>
  <headerFooter/>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B16"/>
  <sheetViews>
    <sheetView workbookViewId="0">
      <selection activeCell="T11" sqref="T11"/>
    </sheetView>
  </sheetViews>
  <sheetFormatPr defaultColWidth="8.88888888888889" defaultRowHeight="14.4"/>
  <cols>
    <col min="4" max="4" width="12.1111111111111" customWidth="1"/>
    <col min="8" max="8" width="20.3333333333333" customWidth="1"/>
    <col min="20" max="20" width="12.8888888888889"/>
  </cols>
  <sheetData>
    <row r="1" s="1359" customFormat="1" spans="1:28">
      <c r="D1" s="1359" t="s">
        <v>2534</v>
      </c>
      <c r="F1" s="1359" t="s">
        <v>2535</v>
      </c>
      <c r="G1" s="1359" t="s">
        <v>1751</v>
      </c>
      <c r="H1" s="1359" t="s">
        <v>2536</v>
      </c>
      <c r="K1" s="1359" t="s">
        <v>2537</v>
      </c>
      <c r="N1" s="1359" t="s">
        <v>2538</v>
      </c>
      <c r="O1" s="1359" t="s">
        <v>2539</v>
      </c>
      <c r="P1" s="1359" t="s">
        <v>2540</v>
      </c>
      <c r="Q1" s="1359" t="s">
        <v>2541</v>
      </c>
      <c r="R1" s="1359" t="s">
        <v>2542</v>
      </c>
    </row>
    <row r="2" s="1359" customFormat="1" ht="15.15" spans="1:28">
      <c r="C2" s="1362" t="s">
        <v>2543</v>
      </c>
      <c r="D2" s="1362" t="s">
        <v>2544</v>
      </c>
      <c r="E2" s="1362" t="s">
        <v>2545</v>
      </c>
      <c r="F2" s="1363">
        <v>4913.4</v>
      </c>
      <c r="G2" s="1363">
        <v>19000</v>
      </c>
      <c r="H2" s="1362" t="s">
        <v>2546</v>
      </c>
      <c r="I2" s="1362" t="s">
        <v>2547</v>
      </c>
      <c r="J2" s="1362" t="s">
        <v>2548</v>
      </c>
      <c r="K2" s="1364">
        <v>46112</v>
      </c>
      <c r="L2" s="1365" t="s">
        <v>2549</v>
      </c>
      <c r="M2" s="1366" t="s">
        <v>2550</v>
      </c>
      <c r="N2" s="1367">
        <v>6650</v>
      </c>
      <c r="O2" s="1367">
        <v>3500</v>
      </c>
      <c r="P2" s="1367">
        <v>0</v>
      </c>
      <c r="Q2" s="1368"/>
      <c r="R2" s="1368"/>
      <c r="S2" s="1368"/>
      <c r="T2" s="1368"/>
      <c r="U2" s="1368"/>
      <c r="V2" s="1368"/>
      <c r="W2" s="1368"/>
      <c r="X2" s="1368"/>
      <c r="Y2" s="1368"/>
      <c r="Z2" s="1368"/>
      <c r="AA2" s="1368"/>
      <c r="AB2" s="1368"/>
    </row>
    <row r="3" s="1360" customFormat="1" ht="15.15" spans="1:28">
      <c r="A3" s="1369"/>
      <c r="B3" s="1370"/>
      <c r="C3" s="1371" t="s">
        <v>2543</v>
      </c>
      <c r="D3" s="1371" t="s">
        <v>2551</v>
      </c>
      <c r="E3" s="1371" t="s">
        <v>2545</v>
      </c>
      <c r="F3" s="1372">
        <v>18033</v>
      </c>
      <c r="G3" s="1372">
        <v>33400</v>
      </c>
      <c r="H3" s="1371" t="s">
        <v>2552</v>
      </c>
      <c r="I3" s="1371" t="s">
        <v>2547</v>
      </c>
      <c r="J3" s="1371" t="s">
        <v>2553</v>
      </c>
      <c r="K3" s="1373">
        <v>46015</v>
      </c>
      <c r="L3" s="1371" t="s">
        <v>2549</v>
      </c>
      <c r="M3" s="1374" t="s">
        <v>2554</v>
      </c>
      <c r="N3" s="1372">
        <v>7605</v>
      </c>
      <c r="O3" s="1372">
        <v>2277</v>
      </c>
      <c r="P3" s="1372">
        <v>0</v>
      </c>
      <c r="Q3" s="1360" t="s">
        <v>286</v>
      </c>
      <c r="R3" s="1360">
        <v>3340</v>
      </c>
    </row>
    <row r="4" s="1361" customFormat="1" ht="15.15" spans="1:28">
      <c r="A4" s="1375"/>
      <c r="B4" s="1376"/>
      <c r="C4" s="1377" t="s">
        <v>2543</v>
      </c>
      <c r="D4" s="1377" t="s">
        <v>2555</v>
      </c>
      <c r="E4" s="1377" t="s">
        <v>2545</v>
      </c>
      <c r="F4" s="1378">
        <v>34298</v>
      </c>
      <c r="G4" s="1378">
        <v>90546.72</v>
      </c>
      <c r="H4" s="1377" t="s">
        <v>2556</v>
      </c>
      <c r="I4" s="1377" t="s">
        <v>2547</v>
      </c>
      <c r="J4" s="1377" t="s">
        <v>2557</v>
      </c>
      <c r="K4" s="1379">
        <v>46000</v>
      </c>
      <c r="L4" s="1377" t="s">
        <v>2549</v>
      </c>
      <c r="M4" s="1380" t="s">
        <v>2558</v>
      </c>
      <c r="N4" s="1378">
        <v>27000</v>
      </c>
      <c r="O4" s="1378">
        <v>2982</v>
      </c>
      <c r="P4" s="1378">
        <v>0</v>
      </c>
      <c r="Q4" s="1361" t="s">
        <v>264</v>
      </c>
      <c r="R4" s="1361">
        <v>5650</v>
      </c>
    </row>
    <row r="5" s="1360" customFormat="1" ht="15.15" spans="1:28">
      <c r="A5" s="1369"/>
      <c r="B5" s="1370"/>
      <c r="C5" s="1371" t="s">
        <v>2543</v>
      </c>
      <c r="D5" s="1371" t="s">
        <v>2559</v>
      </c>
      <c r="E5" s="1371" t="s">
        <v>2545</v>
      </c>
      <c r="F5" s="1372">
        <v>14021</v>
      </c>
      <c r="G5" s="1372">
        <v>16700</v>
      </c>
      <c r="H5" s="1371" t="s">
        <v>2560</v>
      </c>
      <c r="I5" s="1371" t="s">
        <v>2547</v>
      </c>
      <c r="J5" s="1371" t="s">
        <v>2561</v>
      </c>
      <c r="K5" s="1373">
        <v>45889</v>
      </c>
      <c r="L5" s="1371" t="s">
        <v>2549</v>
      </c>
      <c r="M5" s="1374" t="s">
        <v>2554</v>
      </c>
      <c r="N5" s="1372">
        <v>4690</v>
      </c>
      <c r="O5" s="1372">
        <v>2808</v>
      </c>
      <c r="P5" s="1372">
        <v>0</v>
      </c>
      <c r="Q5" s="1360" t="s">
        <v>286</v>
      </c>
      <c r="R5" s="1360">
        <f>R3</f>
        <v>3340</v>
      </c>
    </row>
    <row r="6" s="1360" customFormat="1" ht="15.15" spans="1:28">
      <c r="A6" s="1369"/>
      <c r="B6" s="1370"/>
      <c r="C6" s="1371" t="s">
        <v>2543</v>
      </c>
      <c r="D6" s="1371" t="s">
        <v>2562</v>
      </c>
      <c r="E6" s="1371" t="s">
        <v>2545</v>
      </c>
      <c r="F6" s="1372">
        <v>6130</v>
      </c>
      <c r="G6" s="1372">
        <v>9280.82</v>
      </c>
      <c r="H6" s="1371" t="s">
        <v>2563</v>
      </c>
      <c r="I6" s="1371" t="s">
        <v>2547</v>
      </c>
      <c r="J6" s="1371" t="s">
        <v>245</v>
      </c>
      <c r="K6" s="1373">
        <v>45798</v>
      </c>
      <c r="L6" s="1371" t="s">
        <v>2549</v>
      </c>
      <c r="M6" s="1374" t="s">
        <v>2558</v>
      </c>
      <c r="N6" s="1372">
        <v>2466</v>
      </c>
      <c r="O6" s="1372">
        <v>2657</v>
      </c>
      <c r="P6" s="1372">
        <v>0</v>
      </c>
      <c r="Q6" s="1360" t="s">
        <v>264</v>
      </c>
      <c r="R6" s="1360">
        <f>R4</f>
        <v>5650</v>
      </c>
    </row>
    <row r="7" s="1359" customFormat="1" ht="15.15" spans="1:28">
      <c r="A7" s="1381"/>
      <c r="B7" s="1382"/>
      <c r="C7" s="1362" t="s">
        <v>2543</v>
      </c>
      <c r="D7" s="1362" t="s">
        <v>2564</v>
      </c>
      <c r="E7" s="1362" t="s">
        <v>2545</v>
      </c>
      <c r="F7" s="1363">
        <v>2548</v>
      </c>
      <c r="G7" s="1363">
        <v>560.56</v>
      </c>
      <c r="H7" s="1362" t="s">
        <v>2565</v>
      </c>
      <c r="I7" s="1362" t="s">
        <v>2547</v>
      </c>
      <c r="J7" s="1362" t="s">
        <v>2566</v>
      </c>
      <c r="K7" s="1383">
        <v>45798</v>
      </c>
      <c r="L7" s="1362" t="s">
        <v>2549</v>
      </c>
      <c r="M7" s="1384" t="s">
        <v>2567</v>
      </c>
      <c r="N7" s="1363">
        <v>5570</v>
      </c>
      <c r="O7" s="1363">
        <v>99365</v>
      </c>
      <c r="P7" s="1363">
        <v>22.42</v>
      </c>
    </row>
    <row r="8" s="1359" customFormat="1" ht="15.15" spans="1:28">
      <c r="A8" s="1381"/>
      <c r="B8" s="1382"/>
      <c r="C8" s="1362" t="s">
        <v>2543</v>
      </c>
      <c r="D8" s="1362" t="s">
        <v>2568</v>
      </c>
      <c r="E8" s="1362" t="s">
        <v>2545</v>
      </c>
      <c r="F8" s="1363">
        <v>5989</v>
      </c>
      <c r="G8" s="1363">
        <v>29936</v>
      </c>
      <c r="H8" s="1362" t="s">
        <v>2569</v>
      </c>
      <c r="I8" s="1362" t="s">
        <v>2547</v>
      </c>
      <c r="J8" s="1362" t="s">
        <v>245</v>
      </c>
      <c r="K8" s="1383">
        <v>45625</v>
      </c>
      <c r="L8" s="1362" t="s">
        <v>2549</v>
      </c>
      <c r="M8" s="1384" t="s">
        <v>2570</v>
      </c>
      <c r="N8" s="1363">
        <v>14920</v>
      </c>
      <c r="O8" s="1363">
        <v>4984</v>
      </c>
      <c r="P8" s="1363">
        <v>0</v>
      </c>
    </row>
    <row r="9" s="1359" customFormat="1" ht="15.15" spans="1:28">
      <c r="A9" s="1381"/>
      <c r="B9" s="1382"/>
      <c r="C9" s="1362" t="s">
        <v>2543</v>
      </c>
      <c r="D9" s="1362" t="s">
        <v>2571</v>
      </c>
      <c r="E9" s="1362" t="s">
        <v>2545</v>
      </c>
      <c r="F9" s="1363">
        <v>2445</v>
      </c>
      <c r="G9" s="1363">
        <v>445</v>
      </c>
      <c r="H9" s="1362" t="s">
        <v>2572</v>
      </c>
      <c r="I9" s="1362" t="s">
        <v>2547</v>
      </c>
      <c r="J9" s="1362" t="s">
        <v>244</v>
      </c>
      <c r="K9" s="1383">
        <v>45587</v>
      </c>
      <c r="L9" s="1362" t="s">
        <v>2549</v>
      </c>
      <c r="M9" s="1384" t="s">
        <v>2573</v>
      </c>
      <c r="N9" s="1363">
        <v>4800</v>
      </c>
      <c r="O9" s="1363">
        <v>107865</v>
      </c>
      <c r="P9" s="1363">
        <v>0</v>
      </c>
    </row>
    <row r="10" s="1359" customFormat="1" ht="15.15" spans="1:28">
      <c r="A10" s="1381"/>
      <c r="B10" s="1382"/>
      <c r="C10" s="1362" t="s">
        <v>2543</v>
      </c>
      <c r="D10" s="1362" t="s">
        <v>2574</v>
      </c>
      <c r="E10" s="1362" t="s">
        <v>2545</v>
      </c>
      <c r="F10" s="1363">
        <v>1461.05</v>
      </c>
      <c r="G10" s="1363">
        <v>212</v>
      </c>
      <c r="H10" s="1362">
        <v>0.15</v>
      </c>
      <c r="I10" s="1362" t="s">
        <v>2547</v>
      </c>
      <c r="J10" s="1362" t="s">
        <v>2575</v>
      </c>
      <c r="K10" s="1383">
        <v>45208</v>
      </c>
      <c r="L10" s="1362" t="s">
        <v>2549</v>
      </c>
      <c r="M10" s="1384" t="s">
        <v>2576</v>
      </c>
      <c r="N10" s="1363">
        <v>5400</v>
      </c>
      <c r="O10" s="1363">
        <v>254717</v>
      </c>
      <c r="P10" s="1363">
        <v>37.06</v>
      </c>
    </row>
    <row r="11" s="1359" customFormat="1" ht="15.15" spans="1:28">
      <c r="A11" s="1381"/>
      <c r="B11" s="1382"/>
      <c r="C11" s="1362" t="s">
        <v>2543</v>
      </c>
      <c r="D11" s="1362" t="s">
        <v>2577</v>
      </c>
      <c r="E11" s="1362" t="s">
        <v>2545</v>
      </c>
      <c r="F11" s="1363">
        <v>37452</v>
      </c>
      <c r="G11" s="1363">
        <v>212352.84</v>
      </c>
      <c r="H11" s="1362">
        <v>5.67</v>
      </c>
      <c r="I11" s="1362" t="s">
        <v>1622</v>
      </c>
      <c r="J11" s="1362" t="s">
        <v>2578</v>
      </c>
      <c r="K11" s="1383">
        <v>44334</v>
      </c>
      <c r="L11" s="1362" t="s">
        <v>2549</v>
      </c>
      <c r="M11" s="1384" t="s">
        <v>2579</v>
      </c>
      <c r="N11" s="1363">
        <v>107680</v>
      </c>
      <c r="O11" s="1363">
        <v>5071</v>
      </c>
      <c r="P11" s="1363">
        <v>0</v>
      </c>
    </row>
    <row r="12" s="1359" customFormat="1" ht="15.15" spans="1:28">
      <c r="A12" s="1381"/>
      <c r="B12" s="1382"/>
      <c r="C12" s="1362" t="s">
        <v>2543</v>
      </c>
      <c r="D12" s="1362" t="s">
        <v>2580</v>
      </c>
      <c r="E12" s="1362" t="s">
        <v>2545</v>
      </c>
      <c r="F12" s="1363">
        <v>3774</v>
      </c>
      <c r="G12" s="1363">
        <v>500</v>
      </c>
      <c r="H12" s="1362" t="s">
        <v>2581</v>
      </c>
      <c r="I12" s="1362" t="s">
        <v>1622</v>
      </c>
      <c r="J12" s="1362" t="s">
        <v>2575</v>
      </c>
      <c r="K12" s="1383">
        <v>43434</v>
      </c>
      <c r="L12" s="1362" t="s">
        <v>2549</v>
      </c>
      <c r="M12" s="1384" t="s">
        <v>2582</v>
      </c>
      <c r="N12" s="1363">
        <v>12585</v>
      </c>
      <c r="O12" s="1363">
        <v>251700</v>
      </c>
      <c r="P12" s="1363">
        <v>43.26</v>
      </c>
    </row>
    <row r="13" s="1359" customFormat="1" ht="15.15" spans="1:28">
      <c r="A13" s="1381"/>
      <c r="B13" s="1382"/>
      <c r="C13" s="1362" t="s">
        <v>2543</v>
      </c>
      <c r="D13" s="1362" t="s">
        <v>2583</v>
      </c>
      <c r="E13" s="1362" t="s">
        <v>2545</v>
      </c>
      <c r="F13" s="1363">
        <v>30613</v>
      </c>
      <c r="G13" s="1363">
        <v>179000</v>
      </c>
      <c r="H13" s="1362" t="s">
        <v>2584</v>
      </c>
      <c r="I13" s="1362" t="s">
        <v>1622</v>
      </c>
      <c r="J13" s="1362" t="s">
        <v>2585</v>
      </c>
      <c r="K13" s="1383">
        <v>42034</v>
      </c>
      <c r="L13" s="1362" t="s">
        <v>2549</v>
      </c>
      <c r="M13" s="1384" t="s">
        <v>2586</v>
      </c>
      <c r="N13" s="1363">
        <v>75000</v>
      </c>
      <c r="O13" s="1363">
        <v>4190</v>
      </c>
      <c r="P13" s="1363">
        <v>0</v>
      </c>
    </row>
    <row r="14" s="1359" customFormat="1" ht="15.15" spans="1:28">
      <c r="A14" s="1381"/>
      <c r="B14" s="1382"/>
      <c r="C14" s="1362" t="s">
        <v>2543</v>
      </c>
      <c r="D14" s="1362" t="s">
        <v>2587</v>
      </c>
      <c r="E14" s="1362" t="s">
        <v>2545</v>
      </c>
      <c r="F14" s="1363">
        <v>53200</v>
      </c>
      <c r="G14" s="1363">
        <v>451000</v>
      </c>
      <c r="H14" s="1362" t="s">
        <v>2588</v>
      </c>
      <c r="I14" s="1362" t="s">
        <v>1622</v>
      </c>
      <c r="J14" s="1362" t="s">
        <v>2589</v>
      </c>
      <c r="K14" s="1383">
        <v>42003</v>
      </c>
      <c r="L14" s="1362" t="s">
        <v>2549</v>
      </c>
      <c r="M14" s="1384" t="s">
        <v>2590</v>
      </c>
      <c r="N14" s="1363">
        <v>427000</v>
      </c>
      <c r="O14" s="1363">
        <v>9468</v>
      </c>
      <c r="P14" s="1363">
        <v>0</v>
      </c>
    </row>
    <row r="15" s="1359" customFormat="1" ht="15.15" spans="1:28">
      <c r="A15" s="1381"/>
      <c r="B15" s="1382"/>
      <c r="C15" s="1362" t="s">
        <v>2543</v>
      </c>
      <c r="D15" s="1362" t="s">
        <v>2591</v>
      </c>
      <c r="E15" s="1362" t="s">
        <v>2545</v>
      </c>
      <c r="F15" s="1363">
        <v>9767.29</v>
      </c>
      <c r="G15" s="1363">
        <v>4785.97</v>
      </c>
      <c r="H15" s="1362">
        <v>0.49</v>
      </c>
      <c r="I15" s="1362" t="s">
        <v>1622</v>
      </c>
      <c r="J15" s="1362" t="s">
        <v>2589</v>
      </c>
      <c r="K15" s="1383">
        <v>41697</v>
      </c>
      <c r="L15" s="1362" t="s">
        <v>2549</v>
      </c>
      <c r="M15" s="1384" t="s">
        <v>2592</v>
      </c>
      <c r="N15" s="1363">
        <v>2790</v>
      </c>
      <c r="O15" s="1363">
        <v>5830</v>
      </c>
      <c r="P15" s="1363">
        <v>0</v>
      </c>
    </row>
    <row r="16" s="1359" customFormat="1" ht="15.15" spans="1:28">
      <c r="A16" s="1381"/>
      <c r="B16" s="1382"/>
      <c r="C16" s="1362" t="s">
        <v>2543</v>
      </c>
      <c r="D16" s="1362" t="s">
        <v>2593</v>
      </c>
      <c r="E16" s="1362" t="s">
        <v>2545</v>
      </c>
      <c r="F16" s="1363">
        <v>82637</v>
      </c>
      <c r="G16" s="1363">
        <v>460288.1</v>
      </c>
      <c r="H16" s="1362" t="s">
        <v>2594</v>
      </c>
      <c r="I16" s="1362" t="s">
        <v>1622</v>
      </c>
      <c r="J16" s="1362" t="s">
        <v>298</v>
      </c>
      <c r="K16" s="1383">
        <v>41312</v>
      </c>
      <c r="L16" s="1362" t="s">
        <v>2549</v>
      </c>
      <c r="M16" s="1384" t="s">
        <v>2595</v>
      </c>
      <c r="N16" s="1363">
        <v>330000</v>
      </c>
      <c r="O16" s="1363">
        <v>7169</v>
      </c>
      <c r="P16" s="1363">
        <v>0</v>
      </c>
    </row>
  </sheetData>
  <hyperlinks>
    <hyperlink ref="M3" r:id="rId2" display="武汉泓晟云产业园管理有限公司"/>
    <hyperlink ref="M4" r:id="rId3" display="武汉恒晟产业运营服务有限责任公司"/>
    <hyperlink ref="M5" r:id="rId2" display="武汉泓晟云产业园管理有限公司"/>
    <hyperlink ref="M6" r:id="rId3" display="武汉恒晟产业运营服务有限责任公司"/>
    <hyperlink ref="M7" r:id="rId4" display="武汉海工加油站有限公司"/>
    <hyperlink ref="M8" r:id="rId5" display="程力随车装备制造湖北有限公司"/>
    <hyperlink ref="M9" r:id="rId6" display="陈长征"/>
    <hyperlink ref="M10" r:id="rId7" display="武汉明华澳汉有限公司"/>
    <hyperlink ref="M11" r:id="rId8" display="浙江宝龙星汇企业管理有限公司"/>
    <hyperlink ref="M12" r:id="rId9" display="中海油销售湖北有限公司"/>
    <hyperlink ref="M13" r:id="rId10" display="香港工业展览投资有限公司"/>
    <hyperlink ref="M14" r:id="rId11" display="上海复毓投资有限公司"/>
    <hyperlink ref="M15" r:id="rId12" display="武汉汇鑫汽车销售服务有限公司"/>
    <hyperlink ref="M16" r:id="rId13" display="恒隆(武汉)有限公司"/>
    <hyperlink ref="M2" r:id="rId14" display="湖北福宏科技有限公司"/>
  </hyperlinks>
  <pageMargins left="0.75" right="0.75" top="1" bottom="1" header="0.5" footer="0.5"/>
  <headerFooter/>
  <drawing r:id="rId1"/>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111"/>
  <sheetViews>
    <sheetView workbookViewId="0">
      <selection activeCell="O21" sqref="O21"/>
    </sheetView>
  </sheetViews>
  <sheetFormatPr defaultColWidth="9" defaultRowHeight="15.6"/>
  <cols>
    <col min="1" max="1" width="26.6296296296296" style="1353" customWidth="1"/>
    <col min="2" max="3" width="6.37962962962963" style="1353" customWidth="1"/>
    <col min="4" max="4" width="9.62962962962963" style="1353" customWidth="1"/>
    <col min="5" max="5" width="13" style="1353" customWidth="1"/>
    <col min="6" max="6" width="10.75" style="1353" customWidth="1"/>
    <col min="7" max="7" width="10.25" style="1353" customWidth="1"/>
    <col min="8" max="8" width="12.3796296296296" style="1353" customWidth="1"/>
    <col min="9" max="9" width="24.3796296296296" style="1353" customWidth="1"/>
    <col min="10" max="10" width="11.8796296296296" style="1353" customWidth="1"/>
    <col min="11" max="11" width="11.75" style="1353" customWidth="1"/>
    <col min="12" max="12" width="8" style="1353" customWidth="1"/>
    <col min="13" max="13" width="10.25" style="1353" customWidth="1"/>
    <col min="14" max="14" width="8" style="1353" customWidth="1"/>
    <col min="15" max="15" width="9.37962962962963" style="1353" customWidth="1"/>
    <col min="16" max="16" width="7.25" style="1353" customWidth="1"/>
    <col min="17" max="17" width="7.62962962962963" style="1353" customWidth="1"/>
    <col min="18" max="18" width="34.8796296296296" style="1353" customWidth="1"/>
    <col min="19" max="16384" width="9" style="1353"/>
  </cols>
  <sheetData>
    <row r="1" s="1351" customFormat="1" ht="26.25" customHeight="1" spans="1:18">
      <c r="A1" s="1354" t="s">
        <v>2596</v>
      </c>
      <c r="B1" s="1354" t="s">
        <v>2597</v>
      </c>
      <c r="C1" s="1354" t="s">
        <v>2598</v>
      </c>
      <c r="D1" s="1354" t="s">
        <v>2599</v>
      </c>
      <c r="E1" s="1354" t="s">
        <v>2534</v>
      </c>
      <c r="F1" s="1354" t="s">
        <v>2600</v>
      </c>
      <c r="G1" s="1354" t="s">
        <v>2601</v>
      </c>
      <c r="H1" s="1354" t="s">
        <v>2602</v>
      </c>
      <c r="I1" s="1354" t="s">
        <v>2603</v>
      </c>
      <c r="J1" s="1354" t="s">
        <v>2604</v>
      </c>
      <c r="K1" s="1354" t="s">
        <v>2536</v>
      </c>
      <c r="L1" s="1354" t="s">
        <v>2605</v>
      </c>
      <c r="M1" s="1354" t="s">
        <v>2606</v>
      </c>
      <c r="N1" s="1354" t="s">
        <v>2607</v>
      </c>
      <c r="O1" s="1354" t="s">
        <v>2608</v>
      </c>
      <c r="P1" s="1354" t="s">
        <v>2609</v>
      </c>
      <c r="Q1" s="1354" t="s">
        <v>2610</v>
      </c>
      <c r="R1" s="1354" t="s">
        <v>2611</v>
      </c>
    </row>
    <row r="2" spans="1:18">
      <c r="A2" s="1355" t="s">
        <v>2612</v>
      </c>
      <c r="B2" s="1355" t="s">
        <v>2543</v>
      </c>
      <c r="C2" s="1355" t="s">
        <v>2613</v>
      </c>
      <c r="D2" s="1355" t="s">
        <v>2614</v>
      </c>
      <c r="E2" s="1355" t="s">
        <v>2615</v>
      </c>
      <c r="F2" s="1355">
        <v>139781</v>
      </c>
      <c r="G2" s="1355">
        <v>108634</v>
      </c>
      <c r="H2" s="1355" t="s">
        <v>2545</v>
      </c>
      <c r="I2" s="1355" t="s">
        <v>2616</v>
      </c>
      <c r="J2" s="1355" t="s">
        <v>2617</v>
      </c>
      <c r="K2" s="1355" t="s">
        <v>2618</v>
      </c>
      <c r="L2" s="1355" t="s">
        <v>2547</v>
      </c>
      <c r="M2" s="1355" t="s">
        <v>2619</v>
      </c>
      <c r="N2" s="1355">
        <v>62064</v>
      </c>
      <c r="O2" s="1355">
        <v>4440.08</v>
      </c>
      <c r="P2" s="1355">
        <v>5713</v>
      </c>
      <c r="Q2" s="1355">
        <v>0</v>
      </c>
      <c r="R2" s="1355" t="s">
        <v>2620</v>
      </c>
    </row>
    <row r="3" ht="24" spans="1:18">
      <c r="A3" s="1354" t="s">
        <v>2621</v>
      </c>
      <c r="B3" s="1355" t="s">
        <v>2543</v>
      </c>
      <c r="C3" s="1355" t="s">
        <v>2622</v>
      </c>
      <c r="D3" s="1355" t="s">
        <v>2623</v>
      </c>
      <c r="E3" s="1355" t="s">
        <v>2624</v>
      </c>
      <c r="F3" s="1355">
        <v>29972</v>
      </c>
      <c r="G3" s="1355">
        <v>425000</v>
      </c>
      <c r="H3" s="1355" t="s">
        <v>2545</v>
      </c>
      <c r="I3" s="1355" t="s">
        <v>2625</v>
      </c>
      <c r="J3" s="1355" t="s">
        <v>2626</v>
      </c>
      <c r="K3" s="1355" t="s">
        <v>2627</v>
      </c>
      <c r="L3" s="1355" t="s">
        <v>2547</v>
      </c>
      <c r="M3" s="1355" t="s">
        <v>2619</v>
      </c>
      <c r="N3" s="1355">
        <v>204600</v>
      </c>
      <c r="O3" s="1355">
        <v>68263.71</v>
      </c>
      <c r="P3" s="1355">
        <v>4814</v>
      </c>
      <c r="Q3" s="1355">
        <v>0</v>
      </c>
      <c r="R3" s="1355" t="s">
        <v>2628</v>
      </c>
    </row>
    <row r="4" spans="1:18">
      <c r="A4" s="1354" t="s">
        <v>2629</v>
      </c>
      <c r="B4" s="1355" t="s">
        <v>2543</v>
      </c>
      <c r="C4" s="1355" t="s">
        <v>2622</v>
      </c>
      <c r="D4" s="1355" t="s">
        <v>2630</v>
      </c>
      <c r="E4" s="1355" t="s">
        <v>2631</v>
      </c>
      <c r="F4" s="1355">
        <v>6281.61</v>
      </c>
      <c r="G4" s="1355">
        <v>10467.8</v>
      </c>
      <c r="H4" s="1355" t="s">
        <v>2545</v>
      </c>
      <c r="I4" s="1355" t="s">
        <v>2561</v>
      </c>
      <c r="J4" s="1355" t="s">
        <v>2632</v>
      </c>
      <c r="K4" s="1355" t="s">
        <v>2633</v>
      </c>
      <c r="L4" s="1355" t="s">
        <v>2547</v>
      </c>
      <c r="M4" s="1355" t="s">
        <v>2634</v>
      </c>
      <c r="N4" s="1355">
        <v>5704</v>
      </c>
      <c r="O4" s="1355">
        <v>9080.47</v>
      </c>
      <c r="P4" s="1355">
        <v>5449</v>
      </c>
      <c r="Q4" s="1355">
        <v>0</v>
      </c>
      <c r="R4" s="1355" t="s">
        <v>2635</v>
      </c>
    </row>
    <row r="5" s="1352" customFormat="1" ht="24" spans="1:18">
      <c r="A5" s="1356" t="s">
        <v>2636</v>
      </c>
      <c r="B5" s="1357" t="s">
        <v>2543</v>
      </c>
      <c r="C5" s="1357" t="s">
        <v>2637</v>
      </c>
      <c r="D5" s="1357" t="s">
        <v>2638</v>
      </c>
      <c r="E5" s="1357" t="s">
        <v>2639</v>
      </c>
      <c r="F5" s="1357">
        <v>4587.29</v>
      </c>
      <c r="G5" s="1357">
        <v>19930</v>
      </c>
      <c r="H5" s="1357" t="s">
        <v>2545</v>
      </c>
      <c r="I5" s="1357" t="s">
        <v>2625</v>
      </c>
      <c r="J5" s="1357" t="s">
        <v>2626</v>
      </c>
      <c r="K5" s="1357" t="s">
        <v>2640</v>
      </c>
      <c r="L5" s="1357" t="s">
        <v>2547</v>
      </c>
      <c r="M5" s="1357" t="s">
        <v>2641</v>
      </c>
      <c r="N5" s="1357">
        <v>9960</v>
      </c>
      <c r="O5" s="1357">
        <v>21712.16</v>
      </c>
      <c r="P5" s="1357">
        <v>4997</v>
      </c>
      <c r="Q5" s="1357">
        <v>0</v>
      </c>
      <c r="R5" s="1357" t="s">
        <v>2642</v>
      </c>
    </row>
    <row r="6" s="1352" customFormat="1" ht="30.75" customHeight="1" spans="1:18">
      <c r="A6" s="1356" t="s">
        <v>2643</v>
      </c>
      <c r="B6" s="1357" t="s">
        <v>2543</v>
      </c>
      <c r="C6" s="1357" t="s">
        <v>2644</v>
      </c>
      <c r="D6" s="1357" t="s">
        <v>2645</v>
      </c>
      <c r="E6" s="1357" t="s">
        <v>2568</v>
      </c>
      <c r="F6" s="1357">
        <v>5989</v>
      </c>
      <c r="G6" s="1357">
        <v>29936</v>
      </c>
      <c r="H6" s="1357" t="s">
        <v>2545</v>
      </c>
      <c r="I6" s="1357" t="s">
        <v>245</v>
      </c>
      <c r="J6" s="1357" t="s">
        <v>2632</v>
      </c>
      <c r="K6" s="1357" t="s">
        <v>2569</v>
      </c>
      <c r="L6" s="1357" t="s">
        <v>2547</v>
      </c>
      <c r="M6" s="1357" t="s">
        <v>2646</v>
      </c>
      <c r="N6" s="1357">
        <v>14920</v>
      </c>
      <c r="O6" s="1357">
        <v>24912.34</v>
      </c>
      <c r="P6" s="1357">
        <v>4984</v>
      </c>
      <c r="Q6" s="1357">
        <v>0</v>
      </c>
      <c r="R6" s="1357" t="s">
        <v>2570</v>
      </c>
    </row>
    <row r="7" ht="24" spans="1:18">
      <c r="A7" s="1354" t="s">
        <v>2647</v>
      </c>
      <c r="B7" s="1355" t="s">
        <v>2543</v>
      </c>
      <c r="C7" s="1355" t="s">
        <v>2644</v>
      </c>
      <c r="D7" s="1355" t="s">
        <v>2648</v>
      </c>
      <c r="E7" s="1355" t="s">
        <v>2571</v>
      </c>
      <c r="F7" s="1355">
        <v>2445</v>
      </c>
      <c r="G7" s="1355">
        <v>445</v>
      </c>
      <c r="H7" s="1355" t="s">
        <v>2545</v>
      </c>
      <c r="I7" s="1355" t="s">
        <v>244</v>
      </c>
      <c r="J7" s="1355" t="s">
        <v>2632</v>
      </c>
      <c r="K7" s="1355" t="s">
        <v>2572</v>
      </c>
      <c r="L7" s="1355" t="s">
        <v>2547</v>
      </c>
      <c r="M7" s="1355" t="s">
        <v>2649</v>
      </c>
      <c r="N7" s="1355">
        <v>4800</v>
      </c>
      <c r="O7" s="1355">
        <v>19631.9</v>
      </c>
      <c r="P7" s="1355">
        <v>107865</v>
      </c>
      <c r="Q7" s="1355">
        <v>0</v>
      </c>
      <c r="R7" s="1355" t="s">
        <v>2573</v>
      </c>
    </row>
    <row r="8" ht="36" spans="1:18">
      <c r="A8" s="1354" t="s">
        <v>2650</v>
      </c>
      <c r="B8" s="1355" t="s">
        <v>2543</v>
      </c>
      <c r="C8" s="1355" t="s">
        <v>2637</v>
      </c>
      <c r="D8" s="1355" t="s">
        <v>2645</v>
      </c>
      <c r="E8" s="1355" t="s">
        <v>2651</v>
      </c>
      <c r="F8" s="1355">
        <v>6078</v>
      </c>
      <c r="G8" s="1355">
        <v>0</v>
      </c>
      <c r="H8" s="1355" t="s">
        <v>2545</v>
      </c>
      <c r="I8" s="1355" t="s">
        <v>2652</v>
      </c>
      <c r="J8" s="1355" t="s">
        <v>2632</v>
      </c>
      <c r="K8" s="1355" t="s">
        <v>2653</v>
      </c>
      <c r="L8" s="1355" t="s">
        <v>2547</v>
      </c>
      <c r="M8" s="1355" t="s">
        <v>2519</v>
      </c>
      <c r="N8" s="1355">
        <v>49400</v>
      </c>
      <c r="O8" s="1355">
        <v>81276.73</v>
      </c>
      <c r="P8" s="1355" t="s">
        <v>2654</v>
      </c>
      <c r="Q8" s="1355">
        <v>0</v>
      </c>
      <c r="R8" s="1355" t="s">
        <v>2655</v>
      </c>
    </row>
    <row r="9" ht="24" spans="1:18">
      <c r="A9" s="1354" t="s">
        <v>2656</v>
      </c>
      <c r="B9" s="1355" t="s">
        <v>2543</v>
      </c>
      <c r="C9" s="1355" t="s">
        <v>2622</v>
      </c>
      <c r="D9" s="1355" t="s">
        <v>2623</v>
      </c>
      <c r="E9" s="1355" t="s">
        <v>2657</v>
      </c>
      <c r="F9" s="1355">
        <v>7515</v>
      </c>
      <c r="G9" s="1355">
        <v>16876</v>
      </c>
      <c r="H9" s="1355" t="s">
        <v>2545</v>
      </c>
      <c r="I9" s="1355" t="s">
        <v>2658</v>
      </c>
      <c r="J9" s="1355" t="s">
        <v>2632</v>
      </c>
      <c r="K9" s="1355" t="s">
        <v>2659</v>
      </c>
      <c r="L9" s="1355" t="s">
        <v>2547</v>
      </c>
      <c r="M9" s="1355" t="s">
        <v>2660</v>
      </c>
      <c r="N9" s="1355">
        <v>75000</v>
      </c>
      <c r="O9" s="1355">
        <v>99800.4</v>
      </c>
      <c r="P9" s="1355">
        <v>44442</v>
      </c>
      <c r="Q9" s="1355">
        <v>0</v>
      </c>
      <c r="R9" s="1355" t="s">
        <v>2661</v>
      </c>
    </row>
    <row r="10" ht="24" spans="1:18">
      <c r="A10" s="1354" t="s">
        <v>2662</v>
      </c>
      <c r="B10" s="1355" t="s">
        <v>2543</v>
      </c>
      <c r="C10" s="1355" t="s">
        <v>2613</v>
      </c>
      <c r="D10" s="1355" t="s">
        <v>2663</v>
      </c>
      <c r="E10" s="1355" t="s">
        <v>2664</v>
      </c>
      <c r="F10" s="1355">
        <v>5532.46</v>
      </c>
      <c r="G10" s="1355">
        <v>75000</v>
      </c>
      <c r="H10" s="1355" t="s">
        <v>2545</v>
      </c>
      <c r="I10" s="1355" t="s">
        <v>2625</v>
      </c>
      <c r="J10" s="1355" t="s">
        <v>2665</v>
      </c>
      <c r="K10" s="1355" t="s">
        <v>2666</v>
      </c>
      <c r="L10" s="1355" t="s">
        <v>2547</v>
      </c>
      <c r="M10" s="1355" t="s">
        <v>2667</v>
      </c>
      <c r="N10" s="1355">
        <v>39000</v>
      </c>
      <c r="O10" s="1355">
        <v>70493.05</v>
      </c>
      <c r="P10" s="1355">
        <v>5200</v>
      </c>
      <c r="Q10" s="1355">
        <v>0</v>
      </c>
      <c r="R10" s="1355" t="s">
        <v>2668</v>
      </c>
    </row>
    <row r="11" s="1352" customFormat="1" ht="24" spans="1:18">
      <c r="A11" s="1356" t="s">
        <v>2669</v>
      </c>
      <c r="B11" s="1357" t="s">
        <v>2543</v>
      </c>
      <c r="C11" s="1357" t="s">
        <v>2622</v>
      </c>
      <c r="D11" s="1357" t="s">
        <v>2623</v>
      </c>
      <c r="E11" s="1357" t="s">
        <v>2670</v>
      </c>
      <c r="F11" s="1357">
        <v>11347.57</v>
      </c>
      <c r="G11" s="1357">
        <v>68000</v>
      </c>
      <c r="H11" s="1357" t="s">
        <v>2545</v>
      </c>
      <c r="I11" s="1357" t="s">
        <v>2589</v>
      </c>
      <c r="J11" s="1357" t="s">
        <v>2671</v>
      </c>
      <c r="K11" s="1357" t="s">
        <v>2672</v>
      </c>
      <c r="L11" s="1357" t="s">
        <v>2547</v>
      </c>
      <c r="M11" s="1357" t="s">
        <v>2673</v>
      </c>
      <c r="N11" s="1357">
        <v>38624</v>
      </c>
      <c r="O11" s="1357">
        <v>34037.24</v>
      </c>
      <c r="P11" s="1357">
        <v>5680</v>
      </c>
      <c r="Q11" s="1357">
        <v>0</v>
      </c>
      <c r="R11" s="1357" t="s">
        <v>2674</v>
      </c>
    </row>
    <row r="12" ht="25.5" customHeight="1" spans="1:18">
      <c r="A12" s="1354" t="s">
        <v>2675</v>
      </c>
      <c r="B12" s="1355" t="s">
        <v>2543</v>
      </c>
      <c r="C12" s="1355" t="s">
        <v>2613</v>
      </c>
      <c r="D12" s="1355" t="s">
        <v>2614</v>
      </c>
      <c r="E12" s="1355" t="s">
        <v>2676</v>
      </c>
      <c r="F12" s="1355">
        <v>39099</v>
      </c>
      <c r="G12" s="1355">
        <v>45002.95</v>
      </c>
      <c r="H12" s="1355" t="s">
        <v>2545</v>
      </c>
      <c r="I12" s="1355" t="s">
        <v>290</v>
      </c>
      <c r="J12" s="1355" t="s">
        <v>2632</v>
      </c>
      <c r="K12" s="1355" t="s">
        <v>2677</v>
      </c>
      <c r="L12" s="1355" t="s">
        <v>2547</v>
      </c>
      <c r="M12" s="1355" t="s">
        <v>2678</v>
      </c>
      <c r="N12" s="1355">
        <v>49000</v>
      </c>
      <c r="O12" s="1355">
        <v>12532.29</v>
      </c>
      <c r="P12" s="1355">
        <v>10888</v>
      </c>
      <c r="Q12" s="1355">
        <v>0</v>
      </c>
      <c r="R12" s="1355" t="s">
        <v>2679</v>
      </c>
    </row>
    <row r="13" ht="24" spans="1:18">
      <c r="A13" s="1354" t="s">
        <v>2680</v>
      </c>
      <c r="B13" s="1355" t="s">
        <v>2543</v>
      </c>
      <c r="C13" s="1355" t="s">
        <v>2622</v>
      </c>
      <c r="D13" s="1355" t="s">
        <v>2681</v>
      </c>
      <c r="E13" s="1355" t="s">
        <v>2682</v>
      </c>
      <c r="F13" s="1355">
        <v>26766</v>
      </c>
      <c r="G13" s="1355">
        <v>37000</v>
      </c>
      <c r="H13" s="1355" t="s">
        <v>2545</v>
      </c>
      <c r="I13" s="1355" t="s">
        <v>2683</v>
      </c>
      <c r="J13" s="1355" t="s">
        <v>2671</v>
      </c>
      <c r="K13" s="1355" t="s">
        <v>2684</v>
      </c>
      <c r="L13" s="1355" t="s">
        <v>2547</v>
      </c>
      <c r="M13" s="1355" t="s">
        <v>2685</v>
      </c>
      <c r="N13" s="1355">
        <v>16700</v>
      </c>
      <c r="O13" s="1355">
        <v>6239.25</v>
      </c>
      <c r="P13" s="1355">
        <v>4514</v>
      </c>
      <c r="Q13" s="1355">
        <v>0</v>
      </c>
      <c r="R13" s="1355" t="s">
        <v>2686</v>
      </c>
    </row>
    <row r="14" ht="27.75" customHeight="1" spans="1:18">
      <c r="A14" s="1354" t="s">
        <v>2687</v>
      </c>
      <c r="B14" s="1355" t="s">
        <v>2543</v>
      </c>
      <c r="C14" s="1355" t="s">
        <v>2622</v>
      </c>
      <c r="D14" s="1355" t="s">
        <v>2688</v>
      </c>
      <c r="E14" s="1355" t="s">
        <v>2689</v>
      </c>
      <c r="F14" s="1355">
        <v>11813</v>
      </c>
      <c r="G14" s="1355">
        <v>10429</v>
      </c>
      <c r="H14" s="1355" t="s">
        <v>2545</v>
      </c>
      <c r="I14" s="1355" t="s">
        <v>2690</v>
      </c>
      <c r="J14" s="1355">
        <v>40</v>
      </c>
      <c r="K14" s="1355" t="s">
        <v>2691</v>
      </c>
      <c r="L14" s="1355" t="s">
        <v>2547</v>
      </c>
      <c r="M14" s="1355" t="s">
        <v>2692</v>
      </c>
      <c r="N14" s="1355">
        <v>4604</v>
      </c>
      <c r="O14" s="1355">
        <v>3897.4</v>
      </c>
      <c r="P14" s="1355">
        <v>4415</v>
      </c>
      <c r="Q14" s="1355">
        <v>0</v>
      </c>
      <c r="R14" s="1355" t="s">
        <v>2693</v>
      </c>
    </row>
    <row r="15" spans="1:18">
      <c r="A15" s="1354" t="s">
        <v>2694</v>
      </c>
      <c r="B15" s="1355" t="s">
        <v>2543</v>
      </c>
      <c r="C15" s="1355" t="s">
        <v>2644</v>
      </c>
      <c r="D15" s="1355" t="s">
        <v>2695</v>
      </c>
      <c r="E15" s="1355" t="s">
        <v>2574</v>
      </c>
      <c r="F15" s="1355">
        <v>1461.05</v>
      </c>
      <c r="G15" s="1355">
        <v>212</v>
      </c>
      <c r="H15" s="1355" t="s">
        <v>2545</v>
      </c>
      <c r="I15" s="1355" t="s">
        <v>2575</v>
      </c>
      <c r="J15" s="1355">
        <v>40</v>
      </c>
      <c r="K15" s="1355" t="s">
        <v>2696</v>
      </c>
      <c r="L15" s="1355" t="s">
        <v>2547</v>
      </c>
      <c r="M15" s="1355" t="s">
        <v>2697</v>
      </c>
      <c r="N15" s="1355">
        <v>5400</v>
      </c>
      <c r="O15" s="1355">
        <v>36959.72</v>
      </c>
      <c r="P15" s="1355">
        <v>254717</v>
      </c>
      <c r="Q15" s="1355">
        <v>37.06</v>
      </c>
      <c r="R15" s="1355" t="s">
        <v>2576</v>
      </c>
    </row>
    <row r="16" ht="24" spans="1:18">
      <c r="A16" s="1354" t="s">
        <v>2698</v>
      </c>
      <c r="B16" s="1355" t="s">
        <v>2543</v>
      </c>
      <c r="C16" s="1355" t="s">
        <v>2622</v>
      </c>
      <c r="D16" s="1355" t="s">
        <v>2699</v>
      </c>
      <c r="E16" s="1355" t="s">
        <v>2700</v>
      </c>
      <c r="F16" s="1355">
        <v>5837</v>
      </c>
      <c r="G16" s="1355">
        <v>16410</v>
      </c>
      <c r="H16" s="1355" t="s">
        <v>2545</v>
      </c>
      <c r="I16" s="1355" t="s">
        <v>2701</v>
      </c>
      <c r="J16" s="1355" t="s">
        <v>2665</v>
      </c>
      <c r="K16" s="1355" t="s">
        <v>2702</v>
      </c>
      <c r="L16" s="1355" t="s">
        <v>2547</v>
      </c>
      <c r="M16" s="1355" t="s">
        <v>2703</v>
      </c>
      <c r="N16" s="1355">
        <v>9000</v>
      </c>
      <c r="O16" s="1355">
        <v>15418.88</v>
      </c>
      <c r="P16" s="1355">
        <v>5484</v>
      </c>
      <c r="Q16" s="1355">
        <v>0</v>
      </c>
      <c r="R16" s="1355" t="s">
        <v>2704</v>
      </c>
    </row>
    <row r="17" ht="24" spans="1:18">
      <c r="A17" s="1354" t="s">
        <v>2705</v>
      </c>
      <c r="B17" s="1355" t="s">
        <v>2543</v>
      </c>
      <c r="C17" s="1355" t="s">
        <v>2613</v>
      </c>
      <c r="D17" s="1355" t="s">
        <v>2706</v>
      </c>
      <c r="E17" s="1355" t="s">
        <v>2707</v>
      </c>
      <c r="F17" s="1355">
        <v>3701.09</v>
      </c>
      <c r="G17" s="1355">
        <v>700</v>
      </c>
      <c r="H17" s="1355" t="s">
        <v>2545</v>
      </c>
      <c r="I17" s="1355" t="s">
        <v>2708</v>
      </c>
      <c r="J17" s="1355" t="s">
        <v>2709</v>
      </c>
      <c r="K17" s="1355" t="s">
        <v>2710</v>
      </c>
      <c r="L17" s="1355" t="s">
        <v>2547</v>
      </c>
      <c r="M17" s="1355" t="s">
        <v>2711</v>
      </c>
      <c r="N17" s="1355">
        <v>10180</v>
      </c>
      <c r="O17" s="1355">
        <v>27505.41</v>
      </c>
      <c r="P17" s="1355">
        <v>145429</v>
      </c>
      <c r="Q17" s="1355">
        <v>0</v>
      </c>
      <c r="R17" s="1355" t="s">
        <v>2712</v>
      </c>
    </row>
    <row r="18" ht="36" spans="1:18">
      <c r="A18" s="1354" t="s">
        <v>2713</v>
      </c>
      <c r="B18" s="1355" t="s">
        <v>2543</v>
      </c>
      <c r="C18" s="1355" t="s">
        <v>2622</v>
      </c>
      <c r="D18" s="1355" t="s">
        <v>2714</v>
      </c>
      <c r="E18" s="1355" t="s">
        <v>2715</v>
      </c>
      <c r="F18" s="1355">
        <v>2872.61</v>
      </c>
      <c r="G18" s="1355">
        <v>6524.71</v>
      </c>
      <c r="H18" s="1355" t="s">
        <v>2545</v>
      </c>
      <c r="I18" s="1355" t="s">
        <v>2716</v>
      </c>
      <c r="J18" s="1355" t="s">
        <v>2665</v>
      </c>
      <c r="K18" s="1355" t="s">
        <v>2717</v>
      </c>
      <c r="L18" s="1355" t="s">
        <v>1622</v>
      </c>
      <c r="M18" s="1355" t="s">
        <v>2718</v>
      </c>
      <c r="N18" s="1355">
        <v>770</v>
      </c>
      <c r="O18" s="1355">
        <v>2680.48</v>
      </c>
      <c r="P18" s="1355">
        <v>1180</v>
      </c>
      <c r="Q18" s="1355">
        <v>0</v>
      </c>
      <c r="R18" s="1355" t="s">
        <v>2719</v>
      </c>
    </row>
    <row r="19" spans="1:18">
      <c r="A19" s="1354" t="s">
        <v>2720</v>
      </c>
      <c r="B19" s="1355" t="s">
        <v>2543</v>
      </c>
      <c r="C19" s="1355" t="s">
        <v>2637</v>
      </c>
      <c r="D19" s="1355" t="s">
        <v>2721</v>
      </c>
      <c r="E19" s="1355" t="s">
        <v>2722</v>
      </c>
      <c r="F19" s="1355">
        <v>15494</v>
      </c>
      <c r="G19" s="1355">
        <v>44100</v>
      </c>
      <c r="H19" s="1355" t="s">
        <v>2545</v>
      </c>
      <c r="I19" s="1355" t="s">
        <v>2625</v>
      </c>
      <c r="J19" s="1355" t="s">
        <v>2671</v>
      </c>
      <c r="K19" s="1355" t="s">
        <v>2723</v>
      </c>
      <c r="L19" s="1355" t="s">
        <v>1622</v>
      </c>
      <c r="M19" s="1355" t="s">
        <v>2718</v>
      </c>
      <c r="N19" s="1355">
        <v>31610</v>
      </c>
      <c r="O19" s="1355">
        <v>20401.44</v>
      </c>
      <c r="P19" s="1355">
        <v>7168</v>
      </c>
      <c r="Q19" s="1355">
        <v>0</v>
      </c>
      <c r="R19" s="1355" t="s">
        <v>2724</v>
      </c>
    </row>
    <row r="20" ht="24" spans="1:18">
      <c r="A20" s="1354" t="s">
        <v>2725</v>
      </c>
      <c r="B20" s="1355" t="s">
        <v>2543</v>
      </c>
      <c r="C20" s="1355" t="s">
        <v>2622</v>
      </c>
      <c r="D20" s="1355" t="s">
        <v>2714</v>
      </c>
      <c r="E20" s="1355" t="s">
        <v>2726</v>
      </c>
      <c r="F20" s="1355">
        <v>3582.72</v>
      </c>
      <c r="G20" s="1355">
        <v>9229.79</v>
      </c>
      <c r="H20" s="1355" t="s">
        <v>2545</v>
      </c>
      <c r="I20" s="1355" t="s">
        <v>2716</v>
      </c>
      <c r="J20" s="1355" t="s">
        <v>2665</v>
      </c>
      <c r="K20" s="1355" t="s">
        <v>2727</v>
      </c>
      <c r="L20" s="1355" t="s">
        <v>1622</v>
      </c>
      <c r="M20" s="1355" t="s">
        <v>2718</v>
      </c>
      <c r="N20" s="1355">
        <v>1470</v>
      </c>
      <c r="O20" s="1355">
        <v>4103.02</v>
      </c>
      <c r="P20" s="1355">
        <v>1593</v>
      </c>
      <c r="Q20" s="1355">
        <v>0</v>
      </c>
      <c r="R20" s="1355" t="s">
        <v>2728</v>
      </c>
    </row>
    <row r="79" spans="1:18">
      <c r="A79" s="1358"/>
      <c r="B79" s="1358"/>
      <c r="C79" s="1358"/>
      <c r="D79" s="1358"/>
      <c r="E79" s="1358"/>
      <c r="F79" s="1358"/>
      <c r="G79" s="1358"/>
      <c r="H79" s="1358"/>
      <c r="I79" s="1358"/>
      <c r="J79" s="1358"/>
      <c r="K79" s="1358"/>
      <c r="L79" s="1358"/>
      <c r="M79" s="1358"/>
      <c r="N79" s="1358"/>
      <c r="O79" s="1358"/>
      <c r="P79" s="1358"/>
      <c r="Q79" s="1358"/>
      <c r="R79" s="1358"/>
    </row>
    <row r="111" spans="1:18">
      <c r="A111" s="1358"/>
      <c r="B111" s="1358"/>
      <c r="C111" s="1358"/>
      <c r="D111" s="1358"/>
      <c r="E111" s="1358"/>
      <c r="F111" s="1358"/>
      <c r="G111" s="1358"/>
      <c r="H111" s="1358"/>
      <c r="I111" s="1358"/>
      <c r="J111" s="1358"/>
      <c r="K111" s="1358"/>
      <c r="L111" s="1358"/>
      <c r="M111" s="1358"/>
      <c r="N111" s="1358"/>
      <c r="O111" s="1358"/>
      <c r="P111" s="1358"/>
      <c r="Q111" s="1358"/>
      <c r="R111" s="1358"/>
    </row>
  </sheetData>
  <pageMargins left="0.7" right="0.7" top="0.75" bottom="0.75" header="0.3" footer="0.3"/>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E42"/>
  <sheetViews>
    <sheetView view="pageLayout" zoomScale="80" zoomScaleNormal="100" workbookViewId="0">
      <selection activeCell="A3" sqref="A3:E3"/>
    </sheetView>
  </sheetViews>
  <sheetFormatPr defaultColWidth="9" defaultRowHeight="13.8" outlineLevelCol="4"/>
  <cols>
    <col min="1" max="1" width="0.87962962962963" style="4737" customWidth="1"/>
    <col min="2" max="2" width="37.25" style="4737" customWidth="1"/>
    <col min="3" max="3" width="11.3796296296296" style="4737" customWidth="1"/>
    <col min="4" max="4" width="31.75" style="4737" customWidth="1"/>
    <col min="5" max="5" width="0.5" style="4737" customWidth="1"/>
    <col min="6" max="7" width="13" style="4737" customWidth="1"/>
    <col min="8" max="16384" width="9" style="4737"/>
  </cols>
  <sheetData>
    <row r="1" ht="17.4" spans="1:5">
      <c r="A1" s="4738" t="s">
        <v>94</v>
      </c>
      <c r="B1" s="4739"/>
      <c r="C1" s="4739"/>
      <c r="D1" s="4739"/>
      <c r="E1" s="4739"/>
    </row>
    <row r="2" ht="78" customHeight="1" spans="1:5">
      <c r="A2" s="474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740"/>
      <c r="C2" s="4740"/>
      <c r="D2" s="4740"/>
      <c r="E2" s="4740"/>
    </row>
    <row r="3" ht="17.4" spans="1:5">
      <c r="A3" s="4741" t="str">
        <f>IF(项目基本情况!B9="房地产市场价值","估价结果一览表（市场价值不需“结果表-1”）","估价结果一览表")</f>
        <v>估价结果一览表</v>
      </c>
      <c r="B3" s="4741"/>
      <c r="C3" s="4741"/>
      <c r="D3" s="4741"/>
      <c r="E3" s="4741"/>
    </row>
    <row r="4" ht="18.15" spans="1:5">
      <c r="A4" s="4741"/>
      <c r="B4" s="4742" t="s">
        <v>95</v>
      </c>
      <c r="C4" s="4742"/>
      <c r="D4" s="4742"/>
      <c r="E4" s="4741"/>
    </row>
    <row r="5" ht="16.35" spans="1:5">
      <c r="A5" s="4739"/>
      <c r="B5" s="4743" t="s">
        <v>96</v>
      </c>
      <c r="C5" s="4744" t="s">
        <v>97</v>
      </c>
      <c r="D5" s="4745">
        <f ca="1">结果表!H101</f>
        <v>133778</v>
      </c>
      <c r="E5" s="4739"/>
    </row>
    <row r="6" ht="31.2" spans="1:5">
      <c r="A6" s="4739"/>
      <c r="B6" s="4743"/>
      <c r="C6" s="4744" t="s">
        <v>98</v>
      </c>
      <c r="D6" s="4745" t="str">
        <f ca="1">NUMBERSTRING(INT(D5*10000),2)&amp;"元整"</f>
        <v>壹拾叁亿叁仟柒佰柒拾捌万元整</v>
      </c>
      <c r="E6" s="4739"/>
    </row>
    <row r="7" ht="15.6" spans="1:5">
      <c r="A7" s="4739"/>
      <c r="B7" s="4746"/>
      <c r="C7" s="4747" t="s">
        <v>99</v>
      </c>
      <c r="D7" s="4748" t="e">
        <f ca="1">结果表!H102</f>
        <v>#DIV/0!</v>
      </c>
      <c r="E7" s="4739"/>
    </row>
    <row r="8" ht="15.6" spans="1:5">
      <c r="A8" s="4739"/>
      <c r="B8" s="4749" t="str">
        <f>结果表!E103</f>
        <v>2.估价师知悉的法定优先受偿款</v>
      </c>
      <c r="C8" s="4750" t="s">
        <v>100</v>
      </c>
      <c r="D8" s="4748">
        <f>结果表!H103</f>
        <v>0</v>
      </c>
      <c r="E8" s="4739"/>
    </row>
    <row r="9" ht="15.6" spans="1:5">
      <c r="A9" s="4739"/>
      <c r="B9" s="4751"/>
      <c r="C9" s="4744" t="s">
        <v>98</v>
      </c>
      <c r="D9" s="4745" t="str">
        <f>NUMBERSTRING(INT(D8*10000),2)&amp;"元整"</f>
        <v>零元整</v>
      </c>
      <c r="E9" s="4739"/>
    </row>
    <row r="10" ht="15.6" spans="1:5">
      <c r="A10" s="4739"/>
      <c r="B10" s="4752" t="s">
        <v>101</v>
      </c>
      <c r="C10" s="4753" t="s">
        <v>102</v>
      </c>
      <c r="D10" s="4754">
        <f>结果表!H104</f>
        <v>0</v>
      </c>
      <c r="E10" s="4739"/>
    </row>
    <row r="11" ht="15.6" spans="1:5">
      <c r="A11" s="4739"/>
      <c r="B11" s="4752" t="s">
        <v>103</v>
      </c>
      <c r="C11" s="4753" t="s">
        <v>102</v>
      </c>
      <c r="D11" s="4754">
        <f>结果表!H105</f>
        <v>0</v>
      </c>
      <c r="E11" s="4739"/>
    </row>
    <row r="12" ht="15.6" spans="1:5">
      <c r="A12" s="4739"/>
      <c r="B12" s="4752" t="s">
        <v>104</v>
      </c>
      <c r="C12" s="4753" t="s">
        <v>102</v>
      </c>
      <c r="D12" s="4754">
        <f>结果表!H106</f>
        <v>0</v>
      </c>
      <c r="E12" s="4739"/>
    </row>
    <row r="13" ht="15.6" spans="1:5">
      <c r="A13" s="4739"/>
      <c r="B13" s="4755" t="str">
        <f>结果表!E107</f>
        <v>3.房地产抵押价值</v>
      </c>
      <c r="C13" s="4756" t="s">
        <v>97</v>
      </c>
      <c r="D13" s="4757">
        <f ca="1">结果表!H107</f>
        <v>133778</v>
      </c>
      <c r="E13" s="4739"/>
    </row>
    <row r="14" ht="31.2" spans="1:5">
      <c r="A14" s="4739"/>
      <c r="B14" s="4743"/>
      <c r="C14" s="4744" t="s">
        <v>98</v>
      </c>
      <c r="D14" s="4745" t="str">
        <f ca="1">NUMBERSTRING(INT(D13*10000),2)&amp;"元整"</f>
        <v>壹拾叁亿叁仟柒佰柒拾捌万元整</v>
      </c>
      <c r="E14" s="4739"/>
    </row>
    <row r="15" ht="15.6" spans="1:5">
      <c r="A15" s="4739"/>
      <c r="B15" s="4746"/>
      <c r="C15" s="4747" t="s">
        <v>99</v>
      </c>
      <c r="D15" s="4758" t="e">
        <f ca="1">结果表!H108</f>
        <v>#DIV/0!</v>
      </c>
      <c r="E15" s="4739"/>
    </row>
    <row r="16" ht="15.6" spans="1:5">
      <c r="A16" s="4739"/>
      <c r="B16" s="4749" t="str">
        <f>结果表!E109</f>
        <v>——</v>
      </c>
      <c r="C16" s="4756" t="s">
        <v>97</v>
      </c>
      <c r="D16" s="4759" t="str">
        <f ca="1">结果表!H109</f>
        <v>——</v>
      </c>
      <c r="E16" s="4739"/>
    </row>
    <row r="17" ht="15.6" spans="1:5">
      <c r="A17" s="4739"/>
      <c r="B17" s="4760"/>
      <c r="C17" s="4744" t="s">
        <v>98</v>
      </c>
      <c r="D17" s="4745" t="e">
        <f ca="1">NUMBERSTRING(INT(D16*10000),2)&amp;"元整"</f>
        <v>#VALUE!</v>
      </c>
      <c r="E17" s="4739"/>
    </row>
    <row r="18" ht="15.6" spans="1:5">
      <c r="A18" s="4739"/>
      <c r="B18" s="4751"/>
      <c r="C18" s="4747" t="s">
        <v>99</v>
      </c>
      <c r="D18" s="4758" t="str">
        <f ca="1">结果表!H110</f>
        <v>——</v>
      </c>
      <c r="E18" s="4739"/>
    </row>
    <row r="19" ht="15.6" spans="1:5">
      <c r="A19" s="4739"/>
      <c r="B19" s="4755" t="str">
        <f>结果表!E111</f>
        <v>4.抵押净值</v>
      </c>
      <c r="C19" s="4756" t="s">
        <v>97</v>
      </c>
      <c r="D19" s="4748">
        <f ca="1">结果表!H111</f>
        <v>126577</v>
      </c>
      <c r="E19" s="4739"/>
    </row>
    <row r="20" ht="31.2" spans="1:5">
      <c r="A20" s="4739"/>
      <c r="B20" s="4743"/>
      <c r="C20" s="4744" t="s">
        <v>98</v>
      </c>
      <c r="D20" s="4745" t="str">
        <f ca="1">NUMBERSTRING(INT(D19*10000),2)&amp;"元整"</f>
        <v>壹拾贰亿陆仟伍佰柒拾柒万元整</v>
      </c>
      <c r="E20" s="4739"/>
    </row>
    <row r="21" ht="16.35" spans="1:5">
      <c r="A21" s="4739"/>
      <c r="B21" s="4761"/>
      <c r="C21" s="4762" t="s">
        <v>99</v>
      </c>
      <c r="D21" s="4763">
        <f ca="1">结果表!H112</f>
        <v>6419</v>
      </c>
      <c r="E21" s="4739"/>
    </row>
    <row r="22" ht="14.55" spans="1:5">
      <c r="A22" s="4739"/>
      <c r="B22" s="4764" t="s">
        <v>105</v>
      </c>
      <c r="C22" s="4739"/>
      <c r="D22" s="4739"/>
      <c r="E22" s="4739"/>
    </row>
    <row r="23" spans="1:5">
      <c r="A23" s="4739"/>
      <c r="B23" s="4739"/>
      <c r="C23" s="4739"/>
      <c r="D23" s="4739"/>
      <c r="E23" s="4739"/>
    </row>
    <row r="24" ht="17.4" spans="1:5">
      <c r="A24" s="4765"/>
      <c r="B24" s="4766" t="s">
        <v>106</v>
      </c>
      <c r="C24" s="4765"/>
      <c r="D24" s="4765"/>
      <c r="E24" s="4765"/>
    </row>
    <row r="25" spans="1:5">
      <c r="A25" s="4765"/>
      <c r="B25" s="4765"/>
      <c r="C25" s="4765"/>
      <c r="D25" s="4765"/>
      <c r="E25" s="4765"/>
    </row>
    <row r="26" spans="1:5">
      <c r="A26" s="4765"/>
      <c r="B26" s="4765"/>
      <c r="C26" s="4765"/>
      <c r="D26" s="4765"/>
      <c r="E26" s="4765"/>
    </row>
    <row r="27" spans="1:5">
      <c r="A27" s="4765"/>
      <c r="B27" s="4765"/>
      <c r="C27" s="4765"/>
      <c r="D27" s="4765"/>
      <c r="E27" s="4765"/>
    </row>
    <row r="28" spans="1:5">
      <c r="A28" s="4765"/>
      <c r="B28" s="4765"/>
      <c r="C28" s="4765"/>
      <c r="D28" s="4765"/>
      <c r="E28" s="4765"/>
    </row>
    <row r="29" spans="1:5">
      <c r="A29" s="4765"/>
      <c r="B29" s="4765"/>
      <c r="C29" s="4765"/>
      <c r="D29" s="4765"/>
      <c r="E29" s="4765"/>
    </row>
    <row r="30" spans="1:5">
      <c r="A30" s="4765"/>
      <c r="B30" s="4765"/>
      <c r="C30" s="4765"/>
      <c r="D30" s="4765"/>
      <c r="E30" s="4765"/>
    </row>
    <row r="31" spans="1:5">
      <c r="A31" s="4765"/>
      <c r="B31" s="4765"/>
      <c r="C31" s="4765"/>
      <c r="D31" s="4765"/>
      <c r="E31" s="4765"/>
    </row>
    <row r="32" spans="1:5">
      <c r="A32" s="4765"/>
      <c r="B32" s="4765"/>
      <c r="C32" s="4765"/>
      <c r="D32" s="4765"/>
      <c r="E32" s="4765"/>
    </row>
    <row r="33" spans="1:5">
      <c r="A33" s="4765"/>
      <c r="B33" s="4765"/>
      <c r="C33" s="4765"/>
      <c r="D33" s="4765"/>
      <c r="E33" s="4765"/>
    </row>
    <row r="34" spans="1:5">
      <c r="A34" s="4765"/>
      <c r="B34" s="4765"/>
      <c r="C34" s="4765"/>
      <c r="D34" s="4765"/>
      <c r="E34" s="4765"/>
    </row>
    <row r="35" spans="1:5">
      <c r="A35" s="4765"/>
      <c r="B35" s="4765"/>
      <c r="C35" s="4765"/>
      <c r="D35" s="4765"/>
      <c r="E35" s="4765"/>
    </row>
    <row r="36" spans="1:5">
      <c r="A36" s="4765"/>
      <c r="B36" s="4765"/>
      <c r="C36" s="4765"/>
      <c r="D36" s="4765"/>
      <c r="E36" s="4765"/>
    </row>
    <row r="37" spans="1:5">
      <c r="A37" s="4765"/>
      <c r="B37" s="4765"/>
      <c r="C37" s="4765"/>
      <c r="D37" s="4765"/>
      <c r="E37" s="4765"/>
    </row>
    <row r="38" spans="1:5">
      <c r="A38" s="4765"/>
      <c r="B38" s="4765"/>
      <c r="C38" s="4765"/>
      <c r="D38" s="4765"/>
      <c r="E38" s="4765"/>
    </row>
    <row r="39" spans="1:5">
      <c r="A39" s="4765"/>
      <c r="B39" s="4765"/>
      <c r="C39" s="4765"/>
      <c r="D39" s="4765"/>
      <c r="E39" s="4765"/>
    </row>
    <row r="40" spans="1:5">
      <c r="A40" s="4765"/>
      <c r="B40" s="4765"/>
      <c r="C40" s="4765"/>
      <c r="D40" s="4765"/>
      <c r="E40" s="4765"/>
    </row>
    <row r="41" spans="1:5">
      <c r="A41" s="4765"/>
      <c r="B41" s="4765"/>
      <c r="C41" s="4765"/>
      <c r="D41" s="4765"/>
      <c r="E41" s="4765"/>
    </row>
    <row r="42" spans="1:5">
      <c r="A42" s="4765"/>
      <c r="B42" s="4765"/>
      <c r="C42" s="4765"/>
      <c r="D42" s="4765"/>
      <c r="E42" s="4765"/>
    </row>
  </sheetData>
  <sheetProtection sheet="1" objects="1" scenarios="1"/>
  <mergeCells count="8">
    <mergeCell ref="A2:E2"/>
    <mergeCell ref="A3:E3"/>
    <mergeCell ref="B4:D4"/>
    <mergeCell ref="B5:B7"/>
    <mergeCell ref="B8:B9"/>
    <mergeCell ref="B13:B15"/>
    <mergeCell ref="B16:B18"/>
    <mergeCell ref="B19:B21"/>
  </mergeCells>
  <printOptions horizontalCentered="1"/>
  <pageMargins left="0.984251968503937" right="0.78740157480315" top="0.984251968503937" bottom="0.984251968503937" header="0.590551181102362" footer="0.78740157480315"/>
  <pageSetup paperSize="9" orientation="portrait"/>
  <headerFooter>
    <oddHeader>&amp;C&amp;G</oddHeader>
    <oddFooter>&amp;C&amp;P</oddFooter>
  </headerFooter>
  <legacyDrawingHF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24"/>
  <sheetViews>
    <sheetView workbookViewId="0">
      <selection activeCell="L44" sqref="L44"/>
    </sheetView>
  </sheetViews>
  <sheetFormatPr defaultColWidth="9" defaultRowHeight="14.4"/>
  <sheetData>
    <row r="1" spans="1:1">
      <c r="A1" t="s">
        <v>2729</v>
      </c>
    </row>
    <row r="24" spans="15:15">
      <c r="O24" s="342"/>
    </row>
  </sheetData>
  <pageMargins left="0.7" right="0.7" top="0.75" bottom="0.75" header="0.3" footer="0.3"/>
  <headerFooter/>
  <drawing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tabColor rgb="FF92D050"/>
    <pageSetUpPr fitToPage="1"/>
  </sheetPr>
  <dimension ref="A1:AG79"/>
  <sheetViews>
    <sheetView workbookViewId="0">
      <selection activeCell="M22" sqref="M22"/>
    </sheetView>
  </sheetViews>
  <sheetFormatPr defaultColWidth="6.62962962962963" defaultRowHeight="13.2"/>
  <cols>
    <col min="1" max="1" width="9.25" style="710" customWidth="1"/>
    <col min="2" max="2" width="31.6296296296296" style="711" customWidth="1"/>
    <col min="3" max="3" width="13" style="712" customWidth="1"/>
    <col min="4" max="4" width="9.87962962962963" style="711" customWidth="1"/>
    <col min="5" max="5" width="9.5" style="710" customWidth="1"/>
    <col min="6" max="6" width="10.1296296296296" style="711" customWidth="1"/>
    <col min="7" max="7" width="10.75" style="711" customWidth="1"/>
    <col min="8" max="8" width="10" style="711" customWidth="1"/>
    <col min="9" max="11" width="9.5" style="711" customWidth="1"/>
    <col min="12" max="12" width="9" style="711" customWidth="1"/>
    <col min="13" max="13" width="10.5" style="711" customWidth="1"/>
    <col min="14" max="254" width="9" style="711" customWidth="1"/>
    <col min="255" max="16384" width="6.62962962962963" style="711"/>
  </cols>
  <sheetData>
    <row r="1" ht="20.4" spans="1:33">
      <c r="A1" s="413" t="s">
        <v>2730</v>
      </c>
      <c r="B1" s="713"/>
      <c r="C1" s="714"/>
      <c r="D1" s="715"/>
      <c r="E1" s="716"/>
      <c r="F1" s="716"/>
      <c r="G1" s="717"/>
      <c r="H1" s="716"/>
      <c r="I1" s="716"/>
      <c r="J1" s="716"/>
      <c r="K1" s="718">
        <f>MATCH(C1,'数据-取费表'!A6:A16,0)+5</f>
        <v>7</v>
      </c>
    </row>
    <row r="2" ht="18" customHeight="1" spans="1:33">
      <c r="A2" s="417" t="s">
        <v>1112</v>
      </c>
      <c r="B2" s="606">
        <f ca="1">IF(D2="含税",C37,C36)</f>
        <v>0</v>
      </c>
      <c r="C2" s="719" t="s">
        <v>2731</v>
      </c>
      <c r="D2" s="1260"/>
      <c r="E2" s="716"/>
      <c r="G2" s="716"/>
      <c r="H2" s="716"/>
      <c r="I2" s="716"/>
      <c r="J2" s="716"/>
      <c r="K2" s="716"/>
    </row>
    <row r="3" ht="18" customHeight="1" spans="1:33">
      <c r="A3" s="420" t="s">
        <v>1114</v>
      </c>
      <c r="B3" s="606">
        <f ca="1">ROUND(B2*10000/IF(C1="",'数据-汇总表'!E3,INDIRECT("'数据-取费表'!K"&amp;$K$1)),0)</f>
        <v>0</v>
      </c>
      <c r="C3" s="719" t="s">
        <v>2732</v>
      </c>
      <c r="E3" s="711"/>
      <c r="I3" s="716"/>
      <c r="J3" s="716"/>
      <c r="K3" s="716"/>
    </row>
    <row r="4" ht="18" customHeight="1" spans="1:33">
      <c r="A4" s="1261" t="s">
        <v>2733</v>
      </c>
      <c r="B4" s="1262">
        <f ca="1">ROUND(B2*10000/IF(C1="",'数据-汇总表'!D3,INDIRECT("'数据-取费表'!R"&amp;$K$1)),0)</f>
        <v>0</v>
      </c>
      <c r="C4" s="1263" t="s">
        <v>2732</v>
      </c>
      <c r="E4" s="711"/>
      <c r="I4" s="716"/>
      <c r="J4" s="716"/>
      <c r="K4" s="716"/>
    </row>
    <row r="5" ht="18" customHeight="1" spans="1:33">
      <c r="A5" s="416"/>
      <c r="B5" s="1264">
        <f ca="1">ROUND(B2/(IF(C1="",'数据-汇总表'!D3,INDIRECT("'数据-取费表'!R"&amp;$K$1))/666.67),0)</f>
        <v>0</v>
      </c>
      <c r="C5" s="1265" t="s">
        <v>2734</v>
      </c>
      <c r="E5" s="711"/>
      <c r="I5" s="716"/>
      <c r="J5" s="716"/>
      <c r="K5" s="716"/>
    </row>
    <row r="6" s="700" customFormat="1" ht="16.5" customHeight="1" spans="1:33">
      <c r="A6" s="722" t="s">
        <v>2735</v>
      </c>
      <c r="B6" s="723"/>
      <c r="C6" s="724" t="s">
        <v>2736</v>
      </c>
      <c r="D6" s="724"/>
      <c r="E6" s="724"/>
      <c r="F6" s="724"/>
      <c r="G6" s="724"/>
      <c r="H6" s="724"/>
      <c r="I6" s="724"/>
      <c r="J6" s="724"/>
      <c r="K6" s="725"/>
    </row>
    <row r="7" s="701" customFormat="1" ht="14.4" spans="1:33">
      <c r="A7" s="726" t="s">
        <v>2737</v>
      </c>
      <c r="B7" s="727" t="s">
        <v>2738</v>
      </c>
      <c r="C7" s="728"/>
      <c r="D7" s="728"/>
      <c r="E7" s="728"/>
      <c r="F7" s="728"/>
      <c r="G7" s="728"/>
      <c r="H7" s="728"/>
      <c r="I7" s="728"/>
      <c r="J7" s="728"/>
      <c r="K7" s="729"/>
      <c r="L7" s="730"/>
      <c r="M7" s="730"/>
      <c r="N7" s="730"/>
      <c r="O7" s="730"/>
      <c r="P7" s="730"/>
      <c r="Q7" s="730"/>
      <c r="R7" s="730"/>
      <c r="S7" s="730"/>
      <c r="T7" s="730"/>
      <c r="U7" s="730"/>
      <c r="V7" s="730"/>
      <c r="W7" s="730"/>
      <c r="X7" s="730"/>
      <c r="Y7" s="730"/>
      <c r="Z7" s="730"/>
      <c r="AA7" s="730"/>
      <c r="AB7" s="730"/>
      <c r="AC7" s="730"/>
      <c r="AD7" s="730"/>
      <c r="AE7" s="730"/>
      <c r="AF7" s="730"/>
      <c r="AG7" s="730"/>
    </row>
    <row r="8" s="702" customFormat="1" ht="13.5" customHeight="1" spans="1:33">
      <c r="A8" s="731" t="s">
        <v>1007</v>
      </c>
      <c r="B8" s="732" t="s">
        <v>2739</v>
      </c>
      <c r="C8" s="733"/>
      <c r="D8" s="733"/>
      <c r="E8" s="733"/>
      <c r="F8" s="733"/>
      <c r="G8" s="733"/>
      <c r="H8" s="733"/>
      <c r="I8" s="733"/>
      <c r="J8" s="733"/>
      <c r="K8" s="734"/>
      <c r="L8" s="735"/>
      <c r="M8" s="735"/>
      <c r="N8" s="735"/>
      <c r="O8" s="735"/>
      <c r="P8" s="735"/>
      <c r="Q8" s="735"/>
      <c r="R8" s="735"/>
      <c r="S8" s="735"/>
      <c r="T8" s="735"/>
      <c r="U8" s="735"/>
      <c r="V8" s="735"/>
      <c r="W8" s="735"/>
      <c r="X8" s="735"/>
      <c r="Y8" s="735"/>
      <c r="Z8" s="735"/>
      <c r="AA8" s="735"/>
      <c r="AB8" s="735"/>
      <c r="AC8" s="735"/>
      <c r="AD8" s="735"/>
      <c r="AE8" s="735"/>
      <c r="AF8" s="735"/>
      <c r="AG8" s="735"/>
    </row>
    <row r="9" s="702" customFormat="1" ht="13.5" customHeight="1" spans="1:33">
      <c r="A9" s="731" t="s">
        <v>1012</v>
      </c>
      <c r="B9" s="732" t="s">
        <v>2740</v>
      </c>
      <c r="C9" s="736">
        <f>SUMIF('数据-汇总表'!$C19:$C33,假设开发法!C7,'数据-汇总表'!$E19:$E33)</f>
        <v>0</v>
      </c>
      <c r="D9" s="736">
        <f>SUMIF('数据-汇总表'!$C19:$C33,假设开发法!D7,'数据-汇总表'!$E19:$E33)</f>
        <v>0</v>
      </c>
      <c r="E9" s="736">
        <f>SUMIF('数据-汇总表'!$C19:$C33,假设开发法!E7,'数据-汇总表'!$E19:$E33)</f>
        <v>0</v>
      </c>
      <c r="F9" s="736">
        <f>SUMIF('数据-汇总表'!$C19:$C33,假设开发法!F7,'数据-汇总表'!$E19:$E33)</f>
        <v>0</v>
      </c>
      <c r="G9" s="736">
        <f>SUMIF('数据-汇总表'!$C19:$C33,假设开发法!G7,'数据-汇总表'!$E19:$E33)</f>
        <v>0</v>
      </c>
      <c r="H9" s="736">
        <f>SUMIF('数据-汇总表'!$C19:$C33,假设开发法!H7,'数据-汇总表'!$E19:$E33)</f>
        <v>0</v>
      </c>
      <c r="I9" s="736">
        <f>SUMIF('数据-汇总表'!$C19:$C33,假设开发法!I7,'数据-汇总表'!$E19:$E33)</f>
        <v>0</v>
      </c>
      <c r="J9" s="736">
        <f>SUMIF('数据-汇总表'!$C19:$C33,假设开发法!J7,'数据-汇总表'!$E19:$E33)</f>
        <v>0</v>
      </c>
      <c r="K9" s="737">
        <f>SUMIF('数据-汇总表'!$C19:$C33,假设开发法!K7,'数据-汇总表'!$E19:$E33)</f>
        <v>0</v>
      </c>
      <c r="L9" s="735"/>
      <c r="M9" s="735"/>
      <c r="N9" s="735"/>
      <c r="O9" s="735"/>
      <c r="P9" s="735"/>
      <c r="Q9" s="735"/>
      <c r="R9" s="735"/>
      <c r="S9" s="735"/>
      <c r="T9" s="735"/>
      <c r="U9" s="735"/>
      <c r="V9" s="735"/>
      <c r="W9" s="735"/>
      <c r="X9" s="735"/>
      <c r="Y9" s="735"/>
      <c r="Z9" s="735"/>
      <c r="AA9" s="735"/>
      <c r="AB9" s="735"/>
      <c r="AC9" s="735"/>
      <c r="AD9" s="735"/>
      <c r="AE9" s="735"/>
      <c r="AF9" s="735"/>
      <c r="AG9" s="735"/>
    </row>
    <row r="10" s="703" customFormat="1" ht="13.5" customHeight="1" spans="1:33">
      <c r="A10" s="738" t="s">
        <v>1382</v>
      </c>
      <c r="B10" s="739" t="s">
        <v>2741</v>
      </c>
      <c r="C10" s="740"/>
      <c r="D10" s="740"/>
      <c r="E10" s="740"/>
      <c r="F10" s="741"/>
      <c r="G10" s="741"/>
      <c r="H10" s="741"/>
      <c r="I10" s="741"/>
      <c r="J10" s="741"/>
      <c r="K10" s="742"/>
      <c r="L10" s="743"/>
      <c r="M10" s="743"/>
      <c r="N10" s="743"/>
      <c r="O10" s="743"/>
      <c r="P10" s="743"/>
      <c r="Q10" s="743"/>
      <c r="R10" s="743"/>
      <c r="S10" s="743"/>
      <c r="T10" s="743"/>
      <c r="U10" s="743"/>
      <c r="V10" s="743"/>
      <c r="W10" s="743"/>
      <c r="X10" s="743"/>
      <c r="Y10" s="743"/>
      <c r="Z10" s="743"/>
      <c r="AA10" s="743"/>
      <c r="AB10" s="743"/>
      <c r="AC10" s="743"/>
      <c r="AD10" s="743"/>
      <c r="AE10" s="743"/>
      <c r="AF10" s="743"/>
      <c r="AG10" s="743"/>
    </row>
    <row r="11" s="700" customFormat="1" ht="16.5" customHeight="1" spans="1:33">
      <c r="A11" s="1266" t="s">
        <v>2742</v>
      </c>
      <c r="B11" s="1267"/>
      <c r="C11" s="1267"/>
      <c r="D11" s="1267"/>
      <c r="E11" s="1267"/>
      <c r="F11" s="1267"/>
      <c r="G11" s="1267"/>
      <c r="H11" s="1267"/>
      <c r="I11" s="1267"/>
      <c r="J11" s="1267"/>
      <c r="K11" s="1268"/>
    </row>
    <row r="12" s="704" customFormat="1" ht="13.5" customHeight="1" spans="1:33">
      <c r="A12" s="747" t="s">
        <v>997</v>
      </c>
      <c r="B12" s="748" t="s">
        <v>2738</v>
      </c>
      <c r="C12" s="749" t="s">
        <v>1116</v>
      </c>
      <c r="D12" s="748" t="s">
        <v>2743</v>
      </c>
      <c r="E12" s="748" t="s">
        <v>2744</v>
      </c>
      <c r="F12" s="748" t="s">
        <v>2745</v>
      </c>
      <c r="G12" s="1269" t="s">
        <v>1120</v>
      </c>
      <c r="H12" s="748"/>
      <c r="I12" s="748"/>
      <c r="J12" s="748"/>
      <c r="K12" s="1270"/>
    </row>
    <row r="13" s="705" customFormat="1" ht="13.5" customHeight="1" spans="1:33">
      <c r="A13" s="726">
        <v>1</v>
      </c>
      <c r="B13" s="753" t="s">
        <v>2735</v>
      </c>
      <c r="C13" s="754">
        <f>SUM(C10:K10)</f>
        <v>0</v>
      </c>
      <c r="D13" s="755"/>
      <c r="E13" s="755"/>
      <c r="F13" s="755"/>
      <c r="G13" s="760"/>
      <c r="H13" s="760"/>
      <c r="I13" s="760"/>
      <c r="J13" s="760"/>
      <c r="K13" s="1271"/>
    </row>
    <row r="14" s="706" customFormat="1" ht="13.5" customHeight="1" spans="1:33">
      <c r="A14" s="726">
        <v>2</v>
      </c>
      <c r="B14" s="763" t="s">
        <v>2746</v>
      </c>
      <c r="C14" s="1272" t="str">
        <f>F14&amp;"V"</f>
        <v>0.0305V</v>
      </c>
      <c r="D14" s="764"/>
      <c r="E14" s="764"/>
      <c r="F14" s="1273">
        <f>IF(项目基本情况!B8="出让",0,'数据-取费表'!B49+'数据-取费表'!B50)</f>
        <v>0.0305</v>
      </c>
      <c r="G14" s="1274" t="s">
        <v>2747</v>
      </c>
      <c r="H14" s="1275"/>
      <c r="I14" s="1275"/>
      <c r="J14" s="1275"/>
      <c r="K14" s="1276"/>
    </row>
    <row r="15" s="706" customFormat="1" ht="13.5" customHeight="1" spans="1:33">
      <c r="A15" s="726">
        <v>3</v>
      </c>
      <c r="B15" s="1277" t="s">
        <v>2748</v>
      </c>
      <c r="C15" s="1278">
        <f ca="1">SUM(C16:C19)+C25+C26</f>
        <v>0</v>
      </c>
      <c r="D15" s="763"/>
      <c r="E15" s="764"/>
      <c r="F15" s="1278"/>
      <c r="G15" s="1279" t="s">
        <v>2749</v>
      </c>
      <c r="H15" s="1280"/>
      <c r="I15" s="1280"/>
      <c r="J15" s="1280"/>
      <c r="K15" s="1281"/>
    </row>
    <row r="16" s="706" customFormat="1" ht="13.5" customHeight="1" spans="1:33">
      <c r="A16" s="1282" t="s">
        <v>1007</v>
      </c>
      <c r="B16" s="1283" t="s">
        <v>2750</v>
      </c>
      <c r="C16" s="1284">
        <f ca="1">IF(C1="",'数据-取费表'!P16,INDIRECT("'数据-取费表'!P"&amp;$K$1)+INDIRECT("'数据-取费表'!ar"&amp;$K$1))</f>
        <v>0</v>
      </c>
      <c r="D16" s="1285"/>
      <c r="E16" s="1280"/>
      <c r="F16" s="1286">
        <f ca="1">1-IF('数据-取费表'!B24=0,1,IF(C1="",'数据-取费表'!N16,INDIRECT("'数据-取费表'!n"&amp;$K$1)))</f>
        <v>0</v>
      </c>
      <c r="G16" s="760"/>
      <c r="H16" s="760"/>
      <c r="I16" s="760"/>
      <c r="J16" s="760"/>
      <c r="K16" s="1271"/>
    </row>
    <row r="17" s="706" customFormat="1" ht="13.5" customHeight="1" spans="1:33">
      <c r="A17" s="1282" t="s">
        <v>1012</v>
      </c>
      <c r="B17" s="1283" t="s">
        <v>1134</v>
      </c>
      <c r="C17" s="1287">
        <f ca="1">ROUND(C16*F17,0)</f>
        <v>0</v>
      </c>
      <c r="D17" s="1285"/>
      <c r="E17" s="1280"/>
      <c r="F17" s="1286">
        <f>'数据-取费表'!B33</f>
        <v>0.05</v>
      </c>
      <c r="G17" s="650" t="s">
        <v>2751</v>
      </c>
      <c r="H17" s="760"/>
      <c r="I17" s="760"/>
      <c r="J17" s="760"/>
      <c r="K17" s="1271"/>
    </row>
    <row r="18" s="706" customFormat="1" ht="13.5" customHeight="1" spans="1:33">
      <c r="A18" s="1282" t="s">
        <v>1064</v>
      </c>
      <c r="B18" s="1283" t="s">
        <v>1137</v>
      </c>
      <c r="C18" s="1287">
        <f ca="1">ROUND(IF(C1="",SUMIF('数据-取费表'!C:C,"住宅",'数据-取费表'!P:P)*F18,IF(INDIRECT("'数据-取费表'!c"&amp;$K$1)="住宅",INDIRECT("'数据-取费表'!P"&amp;$K$1)*F18,0)),0)</f>
        <v>0</v>
      </c>
      <c r="D18" s="1288"/>
      <c r="E18" s="1280"/>
      <c r="F18" s="1286">
        <f>'数据-取费表'!B34</f>
        <v>0</v>
      </c>
      <c r="G18" s="760" t="s">
        <v>2752</v>
      </c>
      <c r="H18" s="760"/>
      <c r="I18" s="760"/>
      <c r="J18" s="760"/>
      <c r="K18" s="1271"/>
    </row>
    <row r="19" s="706" customFormat="1" ht="13.5" customHeight="1" spans="1:33">
      <c r="A19" s="1282" t="s">
        <v>2753</v>
      </c>
      <c r="B19" s="1283" t="s">
        <v>1140</v>
      </c>
      <c r="C19" s="1287">
        <f ca="1">C20+C23+C24</f>
        <v>0</v>
      </c>
      <c r="D19" s="1288"/>
      <c r="E19" s="1280"/>
      <c r="F19" s="1286"/>
      <c r="G19" s="760"/>
      <c r="H19" s="760"/>
      <c r="I19" s="760"/>
      <c r="J19" s="760"/>
      <c r="K19" s="1271"/>
    </row>
    <row r="20" s="706" customFormat="1" ht="13.5" customHeight="1" spans="1:33">
      <c r="A20" s="1289" t="s">
        <v>2754</v>
      </c>
      <c r="B20" s="1290" t="s">
        <v>2755</v>
      </c>
      <c r="C20" s="1287">
        <f ca="1">C21+C22-IF(C1="",'数据-取费表'!B29,IF(G20="已全部缴纳",C21+C22,H20))</f>
        <v>0</v>
      </c>
      <c r="D20" s="1288"/>
      <c r="E20" s="1291"/>
      <c r="F20" s="1292"/>
      <c r="G20" s="1293"/>
      <c r="H20" s="1294"/>
      <c r="I20" s="1295" t="s">
        <v>2756</v>
      </c>
      <c r="J20" s="1280"/>
      <c r="K20" s="1281"/>
    </row>
    <row r="21" s="706" customFormat="1" ht="13.5" customHeight="1" spans="1:33">
      <c r="A21" s="1296" t="s">
        <v>1141</v>
      </c>
      <c r="B21" s="1297" t="s">
        <v>2757</v>
      </c>
      <c r="C21" s="1298">
        <f ca="1">ROUND(D21*E21/10000,0)</f>
        <v>0</v>
      </c>
      <c r="D21" s="1299">
        <f ca="1">IF(C1="",'数据-汇总表'!E5,IF(INDIRECT("'数据-取费表'!c"&amp;$K$1)="住宅",INDIRECT("'数据-取费表'!k"&amp;$K$1),0))</f>
        <v>0</v>
      </c>
      <c r="E21" s="1298">
        <f>'数据-取费表'!B27</f>
        <v>0</v>
      </c>
      <c r="F21" s="1300"/>
      <c r="G21" s="1301"/>
      <c r="H21" s="1301"/>
      <c r="I21" s="1301"/>
      <c r="J21" s="1301"/>
      <c r="K21" s="1302"/>
    </row>
    <row r="22" s="706" customFormat="1" ht="13.5" customHeight="1" spans="1:33">
      <c r="A22" s="1296" t="s">
        <v>1150</v>
      </c>
      <c r="B22" s="1297" t="s">
        <v>2758</v>
      </c>
      <c r="C22" s="1298">
        <f ca="1">ROUND(D22*E22/10000,0)</f>
        <v>2366</v>
      </c>
      <c r="D22" s="1299">
        <f ca="1">IF(C1="",'数据-汇总表'!E6,IF(INDIRECT("'数据-取费表'!c"&amp;$K$1)="住宅",INDIRECT("'数据-取费表'!s"&amp;$K$1),INDIRECT("'数据-取费表'!k"&amp;$K$1)+INDIRECT("'数据-取费表'!s"&amp;$K$1)))</f>
        <v>197205.29</v>
      </c>
      <c r="E22" s="1298">
        <f>'数据-取费表'!B28</f>
        <v>120</v>
      </c>
      <c r="F22" s="1300"/>
      <c r="G22" s="1301"/>
      <c r="H22" s="1301"/>
      <c r="I22" s="1301"/>
      <c r="J22" s="1301"/>
      <c r="K22" s="1302"/>
    </row>
    <row r="23" s="707" customFormat="1" ht="13.5" customHeight="1" spans="1:33">
      <c r="A23" s="1289" t="s">
        <v>2759</v>
      </c>
      <c r="B23" s="1290" t="s">
        <v>2760</v>
      </c>
      <c r="C23" s="1287">
        <f ca="1">ROUND(D23*E23*F16/10000,0)</f>
        <v>0</v>
      </c>
      <c r="D23" s="1303">
        <f ca="1">IF(C1="",'数据-汇总表'!E3,INDIRECT("'数据-取费表'!K"&amp;$K$1)+INDIRECT("'数据-取费表'!S"&amp;$K$1))</f>
        <v>197205.29</v>
      </c>
      <c r="E23" s="1287">
        <f>'数据-取费表'!B35</f>
        <v>300</v>
      </c>
      <c r="F23" s="1292"/>
      <c r="G23" s="753" t="s">
        <v>2761</v>
      </c>
      <c r="H23" s="760"/>
      <c r="I23" s="760"/>
      <c r="J23" s="760"/>
      <c r="K23" s="1271"/>
      <c r="L23" s="706"/>
      <c r="M23" s="706"/>
      <c r="N23" s="706"/>
      <c r="O23" s="706"/>
      <c r="P23" s="706"/>
      <c r="Q23" s="706"/>
      <c r="R23" s="706"/>
      <c r="S23" s="706"/>
      <c r="T23" s="706"/>
      <c r="U23" s="706"/>
      <c r="V23" s="706"/>
      <c r="W23" s="706"/>
      <c r="X23" s="706"/>
      <c r="Y23" s="706"/>
      <c r="Z23" s="706"/>
      <c r="AA23" s="706"/>
      <c r="AB23" s="706"/>
      <c r="AC23" s="706"/>
      <c r="AD23" s="706"/>
      <c r="AE23" s="706"/>
      <c r="AF23" s="706"/>
      <c r="AG23" s="706"/>
    </row>
    <row r="24" s="707" customFormat="1" ht="13.5" customHeight="1" spans="1:33">
      <c r="A24" s="1289" t="s">
        <v>2762</v>
      </c>
      <c r="B24" s="1290" t="s">
        <v>2763</v>
      </c>
      <c r="C24" s="1287">
        <f ca="1">ROUND(D24*E24/10000,0)</f>
        <v>0</v>
      </c>
      <c r="D24" s="1303">
        <f ca="1">D23</f>
        <v>197205.29</v>
      </c>
      <c r="E24" s="1287">
        <f>'数据-取费表'!B32</f>
        <v>0</v>
      </c>
      <c r="F24" s="1304"/>
      <c r="G24" s="1280" t="s">
        <v>2764</v>
      </c>
      <c r="H24" s="1280"/>
      <c r="I24" s="1280"/>
      <c r="J24" s="1280"/>
      <c r="K24" s="1281"/>
      <c r="L24" s="706"/>
      <c r="M24" s="706"/>
      <c r="N24" s="706"/>
      <c r="O24" s="706"/>
      <c r="P24" s="706"/>
      <c r="Q24" s="706"/>
      <c r="R24" s="706"/>
      <c r="S24" s="706"/>
      <c r="T24" s="706"/>
      <c r="U24" s="706"/>
      <c r="V24" s="706"/>
      <c r="W24" s="706"/>
      <c r="X24" s="706"/>
      <c r="Y24" s="706"/>
      <c r="Z24" s="706"/>
      <c r="AA24" s="706"/>
      <c r="AB24" s="706"/>
      <c r="AC24" s="706"/>
      <c r="AD24" s="706"/>
      <c r="AE24" s="706"/>
      <c r="AF24" s="706"/>
      <c r="AG24" s="706"/>
    </row>
    <row r="25" spans="1:33">
      <c r="A25" s="1305" t="s">
        <v>2765</v>
      </c>
      <c r="B25" s="1306" t="s">
        <v>1156</v>
      </c>
      <c r="C25" s="1307">
        <f ca="1">ROUND(C16*F25,0)</f>
        <v>0</v>
      </c>
      <c r="D25" s="1308"/>
      <c r="E25" s="1309"/>
      <c r="F25" s="1286">
        <f>'数据-取费表'!B36</f>
        <v>0.02</v>
      </c>
      <c r="G25" s="1308"/>
      <c r="H25" s="1308"/>
      <c r="I25" s="1308"/>
      <c r="J25" s="1308"/>
      <c r="K25" s="1310"/>
    </row>
    <row r="26" s="707" customFormat="1" ht="13.5" customHeight="1" spans="1:33">
      <c r="A26" s="1305" t="s">
        <v>2766</v>
      </c>
      <c r="B26" s="1283" t="s">
        <v>2767</v>
      </c>
      <c r="C26" s="1304">
        <f ca="1">ROUND(C16*F26,0)</f>
        <v>0</v>
      </c>
      <c r="D26" s="1311"/>
      <c r="E26" s="1312"/>
      <c r="F26" s="1286">
        <f>'数据-取费表'!B37</f>
        <v>0</v>
      </c>
      <c r="G26" s="1280" t="s">
        <v>2768</v>
      </c>
      <c r="H26" s="1280"/>
      <c r="I26" s="1280"/>
      <c r="J26" s="1280"/>
      <c r="K26" s="1281"/>
      <c r="L26" s="706"/>
      <c r="M26" s="706"/>
      <c r="N26" s="706"/>
      <c r="O26" s="706"/>
      <c r="P26" s="706"/>
      <c r="Q26" s="706"/>
      <c r="R26" s="706"/>
      <c r="S26" s="706"/>
      <c r="T26" s="706"/>
      <c r="U26" s="706"/>
      <c r="V26" s="706"/>
      <c r="W26" s="706"/>
      <c r="X26" s="706"/>
      <c r="Y26" s="706"/>
      <c r="Z26" s="706"/>
      <c r="AA26" s="706"/>
      <c r="AB26" s="706"/>
      <c r="AC26" s="706"/>
      <c r="AD26" s="706"/>
      <c r="AE26" s="706"/>
      <c r="AF26" s="706"/>
      <c r="AG26" s="706"/>
    </row>
    <row r="27" s="706" customFormat="1" ht="13.5" customHeight="1" spans="1:33">
      <c r="A27" s="726">
        <v>4</v>
      </c>
      <c r="B27" s="763" t="s">
        <v>2769</v>
      </c>
      <c r="C27" s="1278">
        <f ca="1">ROUND(C15*F27,0)</f>
        <v>0</v>
      </c>
      <c r="D27" s="764"/>
      <c r="E27" s="764"/>
      <c r="F27" s="1273">
        <f>'数据-取费表'!B38</f>
        <v>0.02</v>
      </c>
      <c r="G27" s="760" t="s">
        <v>2770</v>
      </c>
      <c r="H27" s="760"/>
      <c r="I27" s="760"/>
      <c r="J27" s="760"/>
      <c r="K27" s="1271"/>
    </row>
    <row r="28" s="706" customFormat="1" ht="13.5" customHeight="1" spans="1:33">
      <c r="A28" s="726">
        <v>5</v>
      </c>
      <c r="B28" s="763" t="s">
        <v>2771</v>
      </c>
      <c r="C28" s="1278">
        <f ca="1">ROUND(C13*F28*F16,0)</f>
        <v>0</v>
      </c>
      <c r="D28" s="764"/>
      <c r="E28" s="764"/>
      <c r="F28" s="1273">
        <f>'数据-取费表'!B39</f>
        <v>0.02</v>
      </c>
      <c r="G28" s="760" t="s">
        <v>2772</v>
      </c>
      <c r="H28" s="760"/>
      <c r="I28" s="760"/>
      <c r="J28" s="760"/>
      <c r="K28" s="1271"/>
    </row>
    <row r="29" s="706" customFormat="1" ht="13.5" customHeight="1" spans="1:33">
      <c r="A29" s="726">
        <v>6</v>
      </c>
      <c r="B29" s="1277" t="s">
        <v>1167</v>
      </c>
      <c r="C29" s="1272" t="str">
        <f ca="1">C31&amp;"+"&amp;C30&amp;"V"</f>
        <v>0+0V</v>
      </c>
      <c r="D29" s="1313"/>
      <c r="E29" s="764"/>
      <c r="F29" s="1314">
        <f ca="1">'数据-取费表'!B41</f>
        <v>0.0313</v>
      </c>
      <c r="G29" s="1280" t="str">
        <f>IF('数据-取费表'!B22&lt;=1,"单利计息。","复利计息。")&amp;"后续开发成本、管理费用及销售费用产生的利息。"</f>
        <v>复利计息。后续开发成本、管理费用及销售费用产生的利息。</v>
      </c>
      <c r="H29" s="1275"/>
      <c r="I29" s="1275"/>
      <c r="J29" s="1275"/>
      <c r="K29" s="1276"/>
    </row>
    <row r="30" s="708" customFormat="1" ht="13.5" customHeight="1" spans="1:33">
      <c r="A30" s="1315" t="s">
        <v>1007</v>
      </c>
      <c r="B30" s="1290" t="s">
        <v>2773</v>
      </c>
      <c r="C30" s="1316">
        <f ca="1">ROUND(IF('数据-取费表'!B22&lt;=1,(1+F14)*F29*'数据-取费表'!B24,(1+F14)*(POWER((1+F29),'数据-取费表'!B24)-1)),4)</f>
        <v>0</v>
      </c>
      <c r="D30" s="1317"/>
      <c r="E30" s="1311"/>
      <c r="F30" s="1318"/>
      <c r="G30" s="495" t="str">
        <f>IF('数据-取费表'!B22&lt;=1,"（(1)+取得税费率/(1+5%)）×年利率×建设期","（(1)+取得税费率）/(1+5%)×((1+年利率)^建设期-1)")</f>
        <v>（(1)+取得税费率）/(1+5%)×((1+年利率)^建设期-1)</v>
      </c>
      <c r="H30" s="1280"/>
      <c r="I30" s="1280"/>
      <c r="J30" s="1280"/>
      <c r="K30" s="1281"/>
    </row>
    <row r="31" s="708" customFormat="1" ht="13.5" customHeight="1" spans="1:33">
      <c r="A31" s="1315" t="s">
        <v>1012</v>
      </c>
      <c r="B31" s="1290" t="s">
        <v>2774</v>
      </c>
      <c r="C31" s="1284">
        <f ca="1">ROUND(IF('数据-取费表'!B22&lt;=1,(C15+C27+C28)*F29*'数据-取费表'!B24/2,(C15+C27+C28)*(POWER((1+F29),'数据-取费表'!B24/2)-1)),0)</f>
        <v>0</v>
      </c>
      <c r="D31" s="1317"/>
      <c r="E31" s="1311"/>
      <c r="F31" s="1318"/>
      <c r="G31" s="495" t="str">
        <f>IF('数据-取费表'!B22&lt;=1,"（1）-（3）项×年利率×建设期÷2","（1）-（3）项×((1+年利率)^(建设期÷2)-1)")</f>
        <v>（1）-（3）项×((1+年利率)^(建设期÷2)-1)</v>
      </c>
      <c r="H31" s="1280"/>
      <c r="I31" s="1280"/>
      <c r="J31" s="1280"/>
      <c r="K31" s="1281"/>
    </row>
    <row r="32" s="706" customFormat="1" ht="13.5" customHeight="1" spans="1:33">
      <c r="A32" s="726">
        <v>7</v>
      </c>
      <c r="B32" s="1319" t="s">
        <v>2775</v>
      </c>
      <c r="C32" s="1320">
        <f>ROUND(C13*F32/(1+'数据-取费表'!C43),0)</f>
        <v>0</v>
      </c>
      <c r="D32" s="760"/>
      <c r="E32" s="1321"/>
      <c r="F32" s="1314"/>
      <c r="G32" s="1322" t="s">
        <v>2776</v>
      </c>
      <c r="H32" s="1322"/>
      <c r="I32" s="1322"/>
      <c r="J32" s="1322"/>
      <c r="K32" s="1323"/>
    </row>
    <row r="33" s="709" customFormat="1" ht="13.5" customHeight="1" spans="1:11">
      <c r="A33" s="726">
        <v>8</v>
      </c>
      <c r="B33" s="1324" t="s">
        <v>2777</v>
      </c>
      <c r="C33" s="1325" t="str">
        <f ca="1">C35&amp;"+"&amp;C34&amp;"V"</f>
        <v>0+0V</v>
      </c>
      <c r="D33" s="1313"/>
      <c r="E33" s="764"/>
      <c r="F33" s="1326">
        <f ca="1">IF(C1="",'数据-取费表'!Q16,INDIRECT("'数据-取费表'!q"&amp;$K$1))</f>
        <v>0.15</v>
      </c>
      <c r="G33" s="1275"/>
      <c r="H33" s="1275"/>
      <c r="I33" s="1275"/>
      <c r="J33" s="1275"/>
      <c r="K33" s="1276"/>
    </row>
    <row r="34" s="1257" customFormat="1" ht="13.5" customHeight="1" spans="1:11">
      <c r="A34" s="1315" t="s">
        <v>1007</v>
      </c>
      <c r="B34" s="1290" t="s">
        <v>2778</v>
      </c>
      <c r="C34" s="1316">
        <f ca="1">ROUND((1+F14)*F33*'数据-取费表'!B24/'数据-取费表'!B22,4)</f>
        <v>0</v>
      </c>
      <c r="D34" s="1317"/>
      <c r="E34" s="1311"/>
      <c r="F34" s="1327"/>
      <c r="G34" s="1280" t="s">
        <v>2779</v>
      </c>
      <c r="H34" s="1280"/>
      <c r="I34" s="1280"/>
      <c r="J34" s="1280"/>
      <c r="K34" s="1281"/>
    </row>
    <row r="35" s="1257" customFormat="1" ht="13.5" customHeight="1" spans="1:11">
      <c r="A35" s="1315" t="s">
        <v>1012</v>
      </c>
      <c r="B35" s="1290" t="s">
        <v>2774</v>
      </c>
      <c r="C35" s="1328">
        <f ca="1">ROUND((C15+C27+C28)*F33,0)</f>
        <v>0</v>
      </c>
      <c r="D35" s="1317"/>
      <c r="E35" s="1311"/>
      <c r="F35" s="1327"/>
      <c r="G35" s="1280"/>
      <c r="H35" s="1280"/>
      <c r="I35" s="1280"/>
      <c r="J35" s="1280"/>
      <c r="K35" s="1281"/>
    </row>
    <row r="36" s="705" customFormat="1" ht="15.6" spans="1:11">
      <c r="A36" s="726">
        <v>9</v>
      </c>
      <c r="B36" s="753" t="s">
        <v>2780</v>
      </c>
      <c r="C36" s="754">
        <f ca="1">ROUND((C13-C15-C27-C28-C31-C35-C32)/(1+F14+C30+C34),0)</f>
        <v>0</v>
      </c>
      <c r="D36" s="760"/>
      <c r="E36" s="760"/>
      <c r="F36" s="1313"/>
      <c r="G36" s="1329" t="s">
        <v>2781</v>
      </c>
      <c r="H36" s="760"/>
      <c r="I36" s="760"/>
      <c r="J36" s="760"/>
      <c r="K36" s="1271"/>
    </row>
    <row r="37" s="1258" customFormat="1" ht="15.15" spans="1:11">
      <c r="A37" s="1330">
        <v>10</v>
      </c>
      <c r="B37" s="1331" t="s">
        <v>2782</v>
      </c>
      <c r="C37" s="1332">
        <f ca="1">ROUND(C36*(1+F37),0)</f>
        <v>0</v>
      </c>
      <c r="D37" s="1333"/>
      <c r="E37" s="1334"/>
      <c r="F37" s="1335">
        <v>0.09</v>
      </c>
      <c r="G37" s="753" t="s">
        <v>2783</v>
      </c>
      <c r="H37" s="760"/>
      <c r="I37" s="760"/>
      <c r="J37" s="760"/>
      <c r="K37" s="1271"/>
    </row>
    <row r="38" ht="12.75" customHeight="1"/>
    <row r="44" s="1259" customFormat="1" ht="18.15" spans="1:11">
      <c r="A44" s="1336" t="s">
        <v>2784</v>
      </c>
      <c r="B44" s="1337"/>
      <c r="C44" s="1338"/>
      <c r="D44" s="1337"/>
      <c r="E44" s="1337"/>
      <c r="F44" s="1337"/>
      <c r="G44" s="1337"/>
    </row>
    <row r="45" s="1259" customFormat="1" ht="14.4" spans="1:11">
      <c r="A45" s="747" t="s">
        <v>997</v>
      </c>
      <c r="B45" s="1339" t="s">
        <v>2738</v>
      </c>
      <c r="C45" s="1340" t="s">
        <v>2785</v>
      </c>
      <c r="D45" s="1341" t="s">
        <v>2743</v>
      </c>
      <c r="E45" s="1341" t="s">
        <v>2744</v>
      </c>
      <c r="F45" s="1341" t="s">
        <v>2745</v>
      </c>
      <c r="G45" s="1342" t="s">
        <v>1120</v>
      </c>
    </row>
    <row r="46" s="1259" customFormat="1" spans="1:11">
      <c r="A46" s="1343">
        <v>1</v>
      </c>
      <c r="B46" s="1306" t="s">
        <v>2786</v>
      </c>
      <c r="C46" s="1307">
        <f>C13</f>
        <v>0</v>
      </c>
      <c r="D46" s="1343"/>
      <c r="E46" s="1343"/>
      <c r="F46" s="1343"/>
      <c r="G46" s="1343"/>
    </row>
    <row r="47" s="1259" customFormat="1" spans="1:11">
      <c r="A47" s="1343">
        <v>2</v>
      </c>
      <c r="B47" s="1306" t="s">
        <v>2787</v>
      </c>
      <c r="C47" s="1307" t="str">
        <f>C14</f>
        <v>0.0305V</v>
      </c>
      <c r="D47" s="1343"/>
      <c r="E47" s="1343"/>
      <c r="F47" s="1343"/>
      <c r="G47" s="1343"/>
    </row>
    <row r="48" s="1259" customFormat="1" spans="1:11">
      <c r="A48" s="1343">
        <v>3</v>
      </c>
      <c r="B48" s="1306" t="s">
        <v>2788</v>
      </c>
      <c r="C48" s="1307" t="e">
        <f ca="1">C49+C59+C60+C63</f>
        <v>#VALUE!</v>
      </c>
      <c r="D48" s="1343"/>
      <c r="E48" s="1343"/>
      <c r="F48" s="1343"/>
      <c r="G48" s="1343"/>
    </row>
    <row r="49" s="1259" customFormat="1" spans="1:7">
      <c r="A49" s="1344" t="s">
        <v>1007</v>
      </c>
      <c r="B49" s="1306" t="s">
        <v>2789</v>
      </c>
      <c r="C49" s="1307">
        <f ca="1">C50+C51+C52+C53+C57+C58</f>
        <v>0</v>
      </c>
      <c r="D49" s="1343"/>
      <c r="E49" s="1343"/>
      <c r="F49" s="1343"/>
      <c r="G49" s="1343"/>
    </row>
    <row r="50" s="1259" customFormat="1" spans="1:7">
      <c r="A50" s="1345" t="s">
        <v>1037</v>
      </c>
      <c r="B50" s="1306" t="s">
        <v>2790</v>
      </c>
      <c r="C50" s="1307">
        <f ca="1">C16</f>
        <v>0</v>
      </c>
      <c r="D50" s="1343"/>
      <c r="E50" s="1343"/>
      <c r="F50" s="1343"/>
      <c r="G50" s="1343"/>
    </row>
    <row r="51" s="1259" customFormat="1" spans="1:7">
      <c r="A51" s="1345" t="s">
        <v>2791</v>
      </c>
      <c r="B51" s="1343" t="s">
        <v>1134</v>
      </c>
      <c r="C51" s="1307">
        <f ca="1" t="shared" ref="C51:C54" si="0">C17</f>
        <v>0</v>
      </c>
      <c r="D51" s="1343"/>
      <c r="E51" s="1343"/>
      <c r="F51" s="1343"/>
      <c r="G51" s="1343"/>
    </row>
    <row r="52" s="1259" customFormat="1" spans="1:7">
      <c r="A52" s="1345" t="s">
        <v>2792</v>
      </c>
      <c r="B52" s="1343" t="s">
        <v>1137</v>
      </c>
      <c r="C52" s="1307">
        <f ca="1" t="shared" si="0"/>
        <v>0</v>
      </c>
      <c r="D52" s="1343"/>
      <c r="E52" s="1343"/>
      <c r="F52" s="1343"/>
      <c r="G52" s="1343"/>
    </row>
    <row r="53" s="1259" customFormat="1" spans="1:7">
      <c r="A53" s="1345" t="s">
        <v>2793</v>
      </c>
      <c r="B53" s="1343" t="s">
        <v>1140</v>
      </c>
      <c r="C53" s="1307">
        <f ca="1" t="shared" si="0"/>
        <v>0</v>
      </c>
      <c r="D53" s="1343"/>
      <c r="E53" s="1343"/>
      <c r="F53" s="1343"/>
      <c r="G53" s="1343"/>
    </row>
    <row r="54" s="1259" customFormat="1" spans="1:7">
      <c r="A54" s="1346" t="s">
        <v>1141</v>
      </c>
      <c r="B54" s="1347" t="s">
        <v>1142</v>
      </c>
      <c r="C54" s="1348">
        <f ca="1" t="shared" si="0"/>
        <v>0</v>
      </c>
      <c r="D54" s="1343"/>
      <c r="E54" s="1343"/>
      <c r="F54" s="1343"/>
      <c r="G54" s="1343"/>
    </row>
    <row r="55" s="1259" customFormat="1" spans="1:7">
      <c r="A55" s="1346" t="s">
        <v>1150</v>
      </c>
      <c r="B55" s="1347" t="s">
        <v>2794</v>
      </c>
      <c r="C55" s="1348">
        <f ca="1">C23</f>
        <v>0</v>
      </c>
      <c r="D55" s="1343"/>
      <c r="E55" s="1343"/>
      <c r="F55" s="1343"/>
      <c r="G55" s="1343"/>
    </row>
    <row r="56" s="1259" customFormat="1" spans="1:7">
      <c r="A56" s="1346" t="s">
        <v>1153</v>
      </c>
      <c r="B56" s="1347" t="s">
        <v>2795</v>
      </c>
      <c r="C56" s="1348">
        <f ca="1">C24</f>
        <v>0</v>
      </c>
      <c r="D56" s="1343"/>
      <c r="E56" s="1343"/>
      <c r="F56" s="1343"/>
      <c r="G56" s="1343"/>
    </row>
    <row r="57" s="1259" customFormat="1" spans="1:7">
      <c r="A57" s="1345" t="s">
        <v>1390</v>
      </c>
      <c r="B57" s="1343" t="s">
        <v>1156</v>
      </c>
      <c r="C57" s="1307">
        <f ca="1">C25</f>
        <v>0</v>
      </c>
      <c r="D57" s="1343"/>
      <c r="E57" s="1343"/>
      <c r="F57" s="1343"/>
      <c r="G57" s="1343"/>
    </row>
    <row r="58" s="1259" customFormat="1" spans="1:7">
      <c r="A58" s="1345" t="s">
        <v>2796</v>
      </c>
      <c r="B58" s="1343" t="s">
        <v>2767</v>
      </c>
      <c r="C58" s="1307">
        <f ca="1">C26</f>
        <v>0</v>
      </c>
      <c r="D58" s="1343"/>
      <c r="E58" s="1343"/>
      <c r="F58" s="1343"/>
      <c r="G58" s="1343"/>
    </row>
    <row r="59" s="1259" customFormat="1" spans="1:7">
      <c r="A59" s="1344" t="s">
        <v>2797</v>
      </c>
      <c r="B59" s="1306" t="s">
        <v>2798</v>
      </c>
      <c r="C59" s="1307">
        <f ca="1">C27</f>
        <v>0</v>
      </c>
      <c r="D59" s="1343"/>
      <c r="E59" s="1343"/>
      <c r="F59" s="1343"/>
      <c r="G59" s="1343"/>
    </row>
    <row r="60" s="1259" customFormat="1" spans="1:7">
      <c r="A60" s="1344" t="s">
        <v>2799</v>
      </c>
      <c r="B60" s="1306" t="s">
        <v>2800</v>
      </c>
      <c r="C60" s="1307">
        <f ca="1">C61+C62</f>
        <v>0</v>
      </c>
      <c r="D60" s="1343"/>
      <c r="E60" s="1343"/>
      <c r="F60" s="1343"/>
      <c r="G60" s="1343"/>
    </row>
    <row r="61" s="1259" customFormat="1" spans="1:7">
      <c r="A61" s="1345" t="s">
        <v>1037</v>
      </c>
      <c r="B61" s="1306" t="s">
        <v>2801</v>
      </c>
      <c r="C61" s="1307">
        <f ca="1">C28</f>
        <v>0</v>
      </c>
      <c r="D61" s="1343"/>
      <c r="E61" s="1343"/>
      <c r="F61" s="1343"/>
      <c r="G61" s="1343"/>
    </row>
    <row r="62" s="1259" customFormat="1" spans="1:7">
      <c r="A62" s="1345" t="s">
        <v>1041</v>
      </c>
      <c r="B62" s="1306" t="s">
        <v>2800</v>
      </c>
      <c r="C62" s="1307">
        <f>C32</f>
        <v>0</v>
      </c>
      <c r="D62" s="1343"/>
      <c r="E62" s="1343"/>
      <c r="F62" s="1343"/>
      <c r="G62" s="1343"/>
    </row>
    <row r="63" s="1259" customFormat="1" spans="1:7">
      <c r="A63" s="1344" t="s">
        <v>2802</v>
      </c>
      <c r="B63" s="1306" t="s">
        <v>1167</v>
      </c>
      <c r="C63" s="1307" t="str">
        <f ca="1">C29</f>
        <v>0+0V</v>
      </c>
      <c r="D63" s="1343"/>
      <c r="E63" s="1343"/>
      <c r="F63" s="1343"/>
      <c r="G63" s="1343"/>
    </row>
    <row r="64" s="1259" customFormat="1" spans="1:7">
      <c r="A64" s="1343">
        <v>4</v>
      </c>
      <c r="B64" s="1306" t="s">
        <v>2803</v>
      </c>
      <c r="C64" s="1307" t="str">
        <f ca="1">C33</f>
        <v>0+0V</v>
      </c>
      <c r="D64" s="1343"/>
      <c r="E64" s="1343"/>
      <c r="F64" s="1343"/>
      <c r="G64" s="1343"/>
    </row>
    <row r="65" s="1259" customFormat="1" spans="1:7">
      <c r="A65" s="1343">
        <v>5</v>
      </c>
      <c r="B65" s="1306" t="s">
        <v>2804</v>
      </c>
      <c r="C65" s="1307">
        <f ca="1">C36</f>
        <v>0</v>
      </c>
      <c r="D65" s="1343"/>
      <c r="E65" s="1343"/>
      <c r="F65" s="1343"/>
      <c r="G65" s="1343"/>
    </row>
    <row r="66" s="1259" customFormat="1" spans="1:7">
      <c r="A66" s="1349"/>
      <c r="C66" s="1350"/>
      <c r="E66" s="1349"/>
    </row>
    <row r="67" s="1259" customFormat="1" spans="1:7">
      <c r="A67" s="1349"/>
      <c r="C67" s="1350"/>
      <c r="E67" s="1349"/>
    </row>
    <row r="68" s="1259" customFormat="1" spans="1:7">
      <c r="A68" s="1349"/>
      <c r="C68" s="1350"/>
      <c r="E68" s="1349"/>
    </row>
    <row r="69" s="1259" customFormat="1" spans="1:7">
      <c r="A69" s="1349"/>
      <c r="C69" s="1350"/>
      <c r="E69" s="1349"/>
    </row>
    <row r="70" s="1259" customFormat="1" spans="1:7">
      <c r="A70" s="1349"/>
      <c r="C70" s="1350"/>
      <c r="E70" s="1349"/>
    </row>
    <row r="71" s="1259" customFormat="1" spans="1:7">
      <c r="A71" s="1349"/>
      <c r="C71" s="1350"/>
      <c r="E71" s="1349"/>
    </row>
    <row r="72" s="1259" customFormat="1" spans="1:7">
      <c r="A72" s="1349"/>
      <c r="C72" s="1350"/>
      <c r="E72" s="1349"/>
    </row>
    <row r="73" s="1259" customFormat="1" spans="1:7">
      <c r="A73" s="1349"/>
      <c r="C73" s="1350"/>
      <c r="E73" s="1349"/>
    </row>
    <row r="74" s="1259" customFormat="1" spans="1:7">
      <c r="A74" s="1349"/>
      <c r="C74" s="1350"/>
      <c r="E74" s="1349"/>
    </row>
    <row r="75" s="1259" customFormat="1" spans="1:7">
      <c r="A75" s="1349"/>
      <c r="C75" s="1350"/>
      <c r="E75" s="1349"/>
    </row>
    <row r="76" s="1259" customFormat="1" spans="1:7">
      <c r="A76" s="1349"/>
      <c r="C76" s="1350"/>
      <c r="E76" s="1349"/>
    </row>
    <row r="77" s="1259" customFormat="1" spans="1:7">
      <c r="A77" s="1349"/>
      <c r="C77" s="1350"/>
      <c r="E77" s="1349"/>
    </row>
    <row r="78" s="1259" customFormat="1" spans="1:7">
      <c r="A78" s="1349"/>
      <c r="C78" s="1350"/>
      <c r="E78" s="1349"/>
    </row>
    <row r="79" s="1259" customFormat="1" spans="1:7">
      <c r="A79" s="1349"/>
      <c r="C79" s="1350"/>
      <c r="E79" s="1349"/>
    </row>
  </sheetData>
  <sheetProtection password="CEE9" sheet="1" objects="1" scenarios="1"/>
  <mergeCells count="3">
    <mergeCell ref="C6:K6"/>
    <mergeCell ref="A11:K11"/>
    <mergeCell ref="G32:K32"/>
  </mergeCells>
  <dataValidations count="3">
    <dataValidation type="list" allowBlank="1" showInputMessage="1" showErrorMessage="1" sqref="C1 C7:K7">
      <formula1>项目类型</formula1>
    </dataValidation>
    <dataValidation type="list" allowBlank="1" showInputMessage="1" showErrorMessage="1" sqref="D2">
      <formula1>"含税,不含税"</formula1>
    </dataValidation>
    <dataValidation type="list" allowBlank="1" showInputMessage="1" showErrorMessage="1" sqref="G20">
      <formula1>"已部分缴纳,已全部缴纳"</formula1>
    </dataValidation>
  </dataValidations>
  <pageMargins left="0.7" right="0.7" top="0.75" bottom="0.75" header="0.3" footer="0.3"/>
  <pageSetup paperSize="9" scale="67" fitToHeight="0" orientation="portrait"/>
  <headerFooter/>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P21"/>
  <sheetViews>
    <sheetView view="pageBreakPreview" zoomScaleNormal="100" workbookViewId="0">
      <selection activeCell="M22" sqref="M22"/>
    </sheetView>
  </sheetViews>
  <sheetFormatPr defaultColWidth="9" defaultRowHeight="13.8"/>
  <cols>
    <col min="1" max="1" width="23.3796296296296" style="1244" customWidth="1"/>
    <col min="2" max="2" width="12.5" style="1244" customWidth="1"/>
    <col min="3" max="3" width="12.1296296296296" style="1244" customWidth="1"/>
    <col min="4" max="4" width="14.1296296296296" style="1244" customWidth="1"/>
    <col min="5" max="5" width="12.5" style="1244" customWidth="1"/>
    <col min="6" max="16384" width="9" style="1244"/>
  </cols>
  <sheetData>
    <row r="1" ht="20.4" spans="1:16">
      <c r="A1" s="1245" t="s">
        <v>2805</v>
      </c>
      <c r="B1" s="1246"/>
      <c r="C1" s="1246"/>
      <c r="D1" s="1246"/>
      <c r="E1" s="1246"/>
      <c r="F1" s="1247"/>
      <c r="G1" s="1247"/>
      <c r="H1" s="1247"/>
      <c r="I1" s="1247"/>
      <c r="J1" s="1247"/>
      <c r="K1" s="1247"/>
      <c r="L1" s="1247"/>
      <c r="M1" s="1247"/>
      <c r="N1" s="1247"/>
      <c r="O1" s="1247"/>
      <c r="P1" s="1247"/>
    </row>
    <row r="2" ht="15.6" spans="1:16">
      <c r="A2" s="1248" t="s">
        <v>97</v>
      </c>
      <c r="B2" s="1249" t="e">
        <f ca="1">SUMIF(B6:B13,"&lt;&gt;#ref!",B6:B13)</f>
        <v>#DIV/0!</v>
      </c>
      <c r="C2" s="1248" t="s">
        <v>2806</v>
      </c>
      <c r="D2" s="1248" t="s">
        <v>2807</v>
      </c>
      <c r="E2" s="1250">
        <f ca="1">SUMIF(E6:E13,"&lt;&gt;#ref!",E6:E13)</f>
        <v>0</v>
      </c>
      <c r="F2" s="1247"/>
      <c r="G2" s="1247"/>
      <c r="H2" s="1247"/>
      <c r="I2" s="1247"/>
      <c r="J2" s="1247"/>
      <c r="K2" s="1247"/>
      <c r="L2" s="1247"/>
      <c r="M2" s="1247"/>
      <c r="N2" s="1247"/>
      <c r="O2" s="1247"/>
      <c r="P2" s="1247"/>
    </row>
    <row r="3" ht="15.6" spans="1:16">
      <c r="A3" s="1248" t="s">
        <v>2808</v>
      </c>
      <c r="B3" s="1249" t="e">
        <f ca="1">ROUND(B2*10000/E2,0)</f>
        <v>#DIV/0!</v>
      </c>
      <c r="C3" s="1248" t="s">
        <v>2809</v>
      </c>
      <c r="D3" s="1247"/>
      <c r="E3" s="1247"/>
      <c r="F3" s="1247"/>
      <c r="G3" s="1247"/>
      <c r="H3" s="1247"/>
      <c r="I3" s="1247"/>
      <c r="J3" s="1247"/>
      <c r="K3" s="1247"/>
      <c r="L3" s="1247"/>
      <c r="M3" s="1247"/>
      <c r="N3" s="1247"/>
      <c r="O3" s="1247"/>
      <c r="P3" s="1247"/>
    </row>
    <row r="4" ht="15.6" spans="1:16">
      <c r="A4" s="1251"/>
      <c r="B4" s="1247"/>
      <c r="C4" s="1247"/>
      <c r="D4" s="1247"/>
      <c r="E4" s="1247"/>
      <c r="F4" s="1247"/>
      <c r="G4" s="1247"/>
      <c r="H4" s="1247"/>
      <c r="I4" s="1247"/>
      <c r="J4" s="1247"/>
      <c r="K4" s="1247"/>
      <c r="L4" s="1247"/>
      <c r="M4" s="1247"/>
      <c r="N4" s="1247"/>
      <c r="O4" s="1247"/>
      <c r="P4" s="1247"/>
    </row>
    <row r="5" ht="31.2" spans="1:16">
      <c r="A5" s="1252" t="s">
        <v>2810</v>
      </c>
      <c r="B5" s="1253" t="s">
        <v>2811</v>
      </c>
      <c r="C5" s="1254"/>
      <c r="D5" s="1247"/>
      <c r="E5" s="1255" t="s">
        <v>2812</v>
      </c>
      <c r="F5" s="1247"/>
      <c r="G5" s="1247"/>
      <c r="H5" s="1247"/>
      <c r="I5" s="1247"/>
      <c r="J5" s="1247"/>
      <c r="K5" s="1247"/>
      <c r="L5" s="1247"/>
      <c r="M5" s="1247"/>
      <c r="N5" s="1247"/>
      <c r="O5" s="1247"/>
      <c r="P5" s="1247"/>
    </row>
    <row r="6" ht="15.6" spans="1:16">
      <c r="A6" s="1256" t="s">
        <v>2813</v>
      </c>
      <c r="B6" s="1249" t="e">
        <f ca="1">SUMIF(INDIRECT("'"&amp;A6&amp;"'"&amp;"!A:A"),"总价",INDIRECT("'"&amp;A6&amp;"'"&amp;"!B:B"))</f>
        <v>#DIV/0!</v>
      </c>
      <c r="C6" s="1248" t="s">
        <v>2806</v>
      </c>
      <c r="D6" s="1247"/>
      <c r="E6" s="1250">
        <f ca="1">SUMIF(INDIRECT("'"&amp;A6&amp;"'"&amp;"!C:C"),"建筑面积",INDIRECT("'"&amp;A6&amp;"'"&amp;"!D:D"))</f>
        <v>0</v>
      </c>
      <c r="F6" s="1247"/>
      <c r="G6" s="1247"/>
      <c r="H6" s="1247"/>
      <c r="I6" s="1247"/>
      <c r="J6" s="1247"/>
      <c r="K6" s="1247"/>
      <c r="L6" s="1247"/>
      <c r="M6" s="1247"/>
      <c r="N6" s="1247"/>
      <c r="O6" s="1247"/>
      <c r="P6" s="1247"/>
    </row>
    <row r="7" ht="15.6" spans="1:16">
      <c r="A7" s="1256"/>
      <c r="B7" s="1249" t="e">
        <f ca="1">SUMIF(INDIRECT("'"&amp;A7&amp;"'"&amp;"!A:A"),"总价",INDIRECT("'"&amp;A7&amp;"'"&amp;"!B:B"))</f>
        <v>#REF!</v>
      </c>
      <c r="C7" s="1248" t="s">
        <v>2806</v>
      </c>
      <c r="D7" s="1247"/>
      <c r="E7" s="1250" t="e">
        <f ca="1" t="shared" ref="E7:E13" si="0">SUMIF(INDIRECT("'"&amp;A7&amp;"'"&amp;"!C:C"),"建筑面积",INDIRECT("'"&amp;A7&amp;"'"&amp;"!D:D"))</f>
        <v>#REF!</v>
      </c>
      <c r="F7" s="1247"/>
      <c r="G7" s="1247"/>
      <c r="H7" s="1247"/>
      <c r="I7" s="1247"/>
      <c r="J7" s="1247"/>
      <c r="K7" s="1247"/>
      <c r="L7" s="1247"/>
      <c r="M7" s="1247"/>
      <c r="N7" s="1247"/>
      <c r="O7" s="1247"/>
      <c r="P7" s="1247"/>
    </row>
    <row r="8" ht="15.6" spans="1:16">
      <c r="A8" s="1256"/>
      <c r="B8" s="1249" t="e">
        <f ca="1" t="shared" ref="B8:B13" si="1">SUMIF(INDIRECT("'"&amp;A8&amp;"'"&amp;"!A:A"),"总价",INDIRECT("'"&amp;A8&amp;"'"&amp;"!B:B"))</f>
        <v>#REF!</v>
      </c>
      <c r="C8" s="1248" t="s">
        <v>2806</v>
      </c>
      <c r="D8" s="1247"/>
      <c r="E8" s="1250" t="e">
        <f ca="1" t="shared" si="0"/>
        <v>#REF!</v>
      </c>
      <c r="F8" s="1247"/>
      <c r="G8" s="1247"/>
      <c r="H8" s="1247"/>
      <c r="I8" s="1247"/>
      <c r="J8" s="1247"/>
      <c r="K8" s="1247"/>
      <c r="L8" s="1247"/>
      <c r="M8" s="1247"/>
      <c r="N8" s="1247"/>
      <c r="O8" s="1247"/>
      <c r="P8" s="1247"/>
    </row>
    <row r="9" ht="15.6" spans="1:16">
      <c r="A9" s="1256"/>
      <c r="B9" s="1249" t="e">
        <f ca="1" t="shared" si="1"/>
        <v>#REF!</v>
      </c>
      <c r="C9" s="1248" t="s">
        <v>2806</v>
      </c>
      <c r="D9" s="1247"/>
      <c r="E9" s="1250" t="e">
        <f ca="1" t="shared" si="0"/>
        <v>#REF!</v>
      </c>
      <c r="F9" s="1247"/>
      <c r="G9" s="1247"/>
      <c r="H9" s="1247"/>
      <c r="I9" s="1247"/>
      <c r="J9" s="1247"/>
      <c r="K9" s="1247"/>
      <c r="L9" s="1247"/>
      <c r="M9" s="1247"/>
      <c r="N9" s="1247"/>
      <c r="O9" s="1247"/>
      <c r="P9" s="1247"/>
    </row>
    <row r="10" ht="15.6" spans="1:16">
      <c r="A10" s="1256"/>
      <c r="B10" s="1249" t="e">
        <f ca="1" t="shared" si="1"/>
        <v>#REF!</v>
      </c>
      <c r="C10" s="1248" t="s">
        <v>2806</v>
      </c>
      <c r="D10" s="1247"/>
      <c r="E10" s="1250" t="e">
        <f ca="1" t="shared" si="0"/>
        <v>#REF!</v>
      </c>
      <c r="F10" s="1247"/>
      <c r="G10" s="1247"/>
      <c r="H10" s="1247"/>
      <c r="I10" s="1247"/>
      <c r="J10" s="1247"/>
      <c r="K10" s="1247"/>
      <c r="L10" s="1247"/>
      <c r="M10" s="1247"/>
      <c r="N10" s="1247"/>
      <c r="O10" s="1247"/>
      <c r="P10" s="1247"/>
    </row>
    <row r="11" ht="15.6" spans="1:16">
      <c r="A11" s="1256"/>
      <c r="B11" s="1249" t="e">
        <f ca="1" t="shared" si="1"/>
        <v>#REF!</v>
      </c>
      <c r="C11" s="1248" t="s">
        <v>2806</v>
      </c>
      <c r="D11" s="1247"/>
      <c r="E11" s="1250" t="e">
        <f ca="1" t="shared" si="0"/>
        <v>#REF!</v>
      </c>
      <c r="F11" s="1247"/>
      <c r="G11" s="1247"/>
      <c r="H11" s="1247"/>
      <c r="I11" s="1247"/>
      <c r="J11" s="1247"/>
      <c r="K11" s="1247"/>
      <c r="L11" s="1247"/>
      <c r="M11" s="1247"/>
      <c r="N11" s="1247"/>
      <c r="O11" s="1247"/>
      <c r="P11" s="1247"/>
    </row>
    <row r="12" ht="15.6" spans="1:16">
      <c r="A12" s="1256"/>
      <c r="B12" s="1249" t="e">
        <f ca="1" t="shared" si="1"/>
        <v>#REF!</v>
      </c>
      <c r="C12" s="1248" t="s">
        <v>2806</v>
      </c>
      <c r="D12" s="1247"/>
      <c r="E12" s="1250" t="e">
        <f ca="1" t="shared" si="0"/>
        <v>#REF!</v>
      </c>
      <c r="F12" s="1247"/>
      <c r="G12" s="1247"/>
      <c r="H12" s="1247"/>
      <c r="I12" s="1247"/>
      <c r="J12" s="1247"/>
      <c r="K12" s="1247"/>
      <c r="L12" s="1247"/>
      <c r="M12" s="1247"/>
      <c r="N12" s="1247"/>
      <c r="O12" s="1247"/>
      <c r="P12" s="1247"/>
    </row>
    <row r="13" ht="15.6" spans="1:16">
      <c r="A13" s="1256"/>
      <c r="B13" s="1249" t="e">
        <f ca="1" t="shared" si="1"/>
        <v>#REF!</v>
      </c>
      <c r="C13" s="1248" t="s">
        <v>2806</v>
      </c>
      <c r="D13" s="1247"/>
      <c r="E13" s="1250" t="e">
        <f ca="1" t="shared" si="0"/>
        <v>#REF!</v>
      </c>
      <c r="F13" s="1247"/>
      <c r="G13" s="1247"/>
      <c r="H13" s="1247"/>
      <c r="I13" s="1247"/>
      <c r="J13" s="1247"/>
      <c r="K13" s="1247"/>
      <c r="L13" s="1247"/>
      <c r="M13" s="1247"/>
      <c r="N13" s="1247"/>
      <c r="O13" s="1247"/>
      <c r="P13" s="1247"/>
    </row>
    <row r="14" spans="1:16">
      <c r="A14" s="1247"/>
      <c r="B14" s="1247"/>
      <c r="C14" s="1247"/>
      <c r="D14" s="1247"/>
      <c r="E14" s="1247"/>
      <c r="F14" s="1247"/>
      <c r="G14" s="1247"/>
      <c r="H14" s="1247"/>
      <c r="I14" s="1247"/>
      <c r="J14" s="1247"/>
      <c r="K14" s="1247"/>
      <c r="L14" s="1247"/>
      <c r="M14" s="1247"/>
      <c r="N14" s="1247"/>
      <c r="O14" s="1247"/>
      <c r="P14" s="1247"/>
    </row>
    <row r="15" spans="1:16">
      <c r="A15" s="1247"/>
      <c r="B15" s="1247"/>
      <c r="C15" s="1247"/>
      <c r="D15" s="1247"/>
      <c r="E15" s="1247"/>
      <c r="F15" s="1247"/>
      <c r="G15" s="1247"/>
      <c r="H15" s="1247"/>
      <c r="I15" s="1247"/>
      <c r="J15" s="1247"/>
      <c r="K15" s="1247"/>
      <c r="L15" s="1247"/>
      <c r="M15" s="1247"/>
      <c r="N15" s="1247"/>
      <c r="O15" s="1247"/>
      <c r="P15" s="1247"/>
    </row>
    <row r="16" spans="1:16">
      <c r="A16" s="1247"/>
      <c r="B16" s="1247"/>
      <c r="C16" s="1247"/>
      <c r="D16" s="1247"/>
      <c r="E16" s="1247"/>
      <c r="F16" s="1247"/>
      <c r="G16" s="1247"/>
      <c r="H16" s="1247"/>
      <c r="I16" s="1247"/>
      <c r="J16" s="1247"/>
      <c r="K16" s="1247"/>
      <c r="L16" s="1247"/>
      <c r="M16" s="1247"/>
      <c r="N16" s="1247"/>
      <c r="O16" s="1247"/>
      <c r="P16" s="1247"/>
    </row>
    <row r="17" spans="1:16">
      <c r="A17" s="1247"/>
      <c r="B17" s="1247"/>
      <c r="C17" s="1247"/>
      <c r="D17" s="1247"/>
      <c r="E17" s="1247"/>
      <c r="F17" s="1247"/>
      <c r="G17" s="1247"/>
      <c r="H17" s="1247"/>
      <c r="I17" s="1247"/>
      <c r="J17" s="1247"/>
      <c r="K17" s="1247"/>
      <c r="L17" s="1247"/>
      <c r="M17" s="1247"/>
      <c r="N17" s="1247"/>
      <c r="O17" s="1247"/>
      <c r="P17" s="1247"/>
    </row>
    <row r="18" spans="1:16">
      <c r="A18" s="1247"/>
      <c r="B18" s="1247"/>
      <c r="C18" s="1247"/>
      <c r="D18" s="1247"/>
      <c r="E18" s="1247"/>
      <c r="F18" s="1247"/>
      <c r="G18" s="1247"/>
      <c r="H18" s="1247"/>
      <c r="I18" s="1247"/>
      <c r="J18" s="1247"/>
      <c r="K18" s="1247"/>
      <c r="L18" s="1247"/>
      <c r="M18" s="1247"/>
      <c r="N18" s="1247"/>
      <c r="O18" s="1247"/>
      <c r="P18" s="1247"/>
    </row>
    <row r="19" spans="1:16">
      <c r="A19" s="1247"/>
      <c r="B19" s="1247"/>
      <c r="C19" s="1247"/>
      <c r="D19" s="1247"/>
      <c r="E19" s="1247"/>
      <c r="F19" s="1247"/>
      <c r="G19" s="1247"/>
      <c r="H19" s="1247"/>
      <c r="I19" s="1247"/>
      <c r="J19" s="1247"/>
      <c r="K19" s="1247"/>
      <c r="L19" s="1247"/>
      <c r="M19" s="1247"/>
      <c r="N19" s="1247"/>
      <c r="O19" s="1247"/>
      <c r="P19" s="1247"/>
    </row>
    <row r="20" spans="1:16">
      <c r="A20" s="1247"/>
      <c r="B20" s="1247"/>
      <c r="C20" s="1247"/>
      <c r="D20" s="1247"/>
      <c r="E20" s="1247"/>
      <c r="F20" s="1247"/>
      <c r="G20" s="1247"/>
      <c r="H20" s="1247"/>
      <c r="I20" s="1247"/>
      <c r="J20" s="1247"/>
      <c r="K20" s="1247"/>
      <c r="L20" s="1247"/>
      <c r="M20" s="1247"/>
      <c r="N20" s="1247"/>
      <c r="O20" s="1247"/>
      <c r="P20" s="1247"/>
    </row>
    <row r="21" spans="1:16">
      <c r="A21" s="1247"/>
      <c r="B21" s="1247"/>
      <c r="C21" s="1247"/>
      <c r="D21" s="1247"/>
      <c r="E21" s="1247"/>
      <c r="F21" s="1247"/>
      <c r="G21" s="1247"/>
      <c r="H21" s="1247"/>
      <c r="I21" s="1247"/>
      <c r="J21" s="1247"/>
      <c r="K21" s="1247"/>
      <c r="L21" s="1247"/>
      <c r="M21" s="1247"/>
      <c r="N21" s="1247"/>
      <c r="O21" s="1247"/>
      <c r="P21" s="1247"/>
    </row>
  </sheetData>
  <sheetProtection password="CEE9" sheet="1" objects="1" scenarios="1"/>
  <dataValidations count="1">
    <dataValidation type="list" allowBlank="1" showInputMessage="1" showErrorMessage="1" sqref="A6:A13">
      <formula1>估价方法</formula1>
    </dataValidation>
  </dataValidations>
  <pageMargins left="0.7" right="0.7" top="0.75" bottom="0.75" header="0.3" footer="0.3"/>
  <pageSetup paperSize="9" orientation="portrait"/>
  <headerFooter/>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122"/>
  <sheetViews>
    <sheetView view="pageBreakPreview" zoomScaleNormal="80" workbookViewId="0">
      <selection activeCell="M22" sqref="M22"/>
    </sheetView>
  </sheetViews>
  <sheetFormatPr defaultColWidth="12" defaultRowHeight="13.2"/>
  <cols>
    <col min="1" max="1" width="9.75" style="832" customWidth="1"/>
    <col min="2" max="2" width="22.5" style="833" customWidth="1"/>
    <col min="3" max="3" width="12" style="834"/>
    <col min="4" max="4" width="14.8796296296296" style="834" customWidth="1"/>
    <col min="5" max="5" width="14.6296296296296" style="834" customWidth="1"/>
    <col min="6" max="8" width="12" style="834"/>
    <col min="9" max="9" width="12.25" style="834" customWidth="1"/>
    <col min="10" max="10" width="12" style="834"/>
    <col min="11" max="11" width="8.12962962962963" style="835" customWidth="1"/>
    <col min="12" max="12" width="19.5" style="834" customWidth="1"/>
    <col min="13" max="13" width="8.5" style="834" customWidth="1"/>
    <col min="14" max="14" width="9.75" style="834" customWidth="1"/>
    <col min="15" max="25" width="12" style="834"/>
    <col min="26" max="26" width="9.37962962962963" style="832" customWidth="1"/>
    <col min="27" max="32" width="9.37962962962963" style="836" customWidth="1"/>
    <col min="33" max="36" width="9.37962962962963" style="832" customWidth="1"/>
    <col min="37" max="38" width="9.37962962962963" style="834" customWidth="1"/>
    <col min="39" max="16384" width="12" style="834"/>
  </cols>
  <sheetData>
    <row r="1" ht="31.2" spans="1:36">
      <c r="A1" s="413" t="s">
        <v>2814</v>
      </c>
      <c r="B1" s="414"/>
      <c r="C1" s="417" t="s">
        <v>1517</v>
      </c>
      <c r="D1" s="837">
        <f>SUM(D33:D34,D37:D42)</f>
        <v>0</v>
      </c>
      <c r="E1" s="838"/>
      <c r="F1" s="838"/>
      <c r="G1" s="838"/>
      <c r="H1" s="838"/>
      <c r="I1" s="838"/>
      <c r="J1" s="838"/>
      <c r="K1" s="830"/>
      <c r="L1" s="839" t="s">
        <v>2815</v>
      </c>
      <c r="M1" s="840">
        <f>SUMPRODUCT((区片价!B5:B9=I2)*(区片价!C3:G3=E2)*(区片价!C5:G9))</f>
        <v>0</v>
      </c>
      <c r="N1" s="841">
        <f>SUMPRODUCT((因素修正幅度!B5:B9=I2)*(因素修正幅度!C3:G3=E2)*(因素修正幅度!C5:G9))</f>
        <v>0</v>
      </c>
      <c r="O1" s="831"/>
      <c r="P1" s="831"/>
      <c r="Q1" s="830"/>
      <c r="R1" s="842" t="s">
        <v>2816</v>
      </c>
      <c r="S1" s="842" t="s">
        <v>2817</v>
      </c>
      <c r="T1" s="842" t="s">
        <v>2818</v>
      </c>
      <c r="U1" s="842" t="s">
        <v>2819</v>
      </c>
      <c r="V1" s="842" t="s">
        <v>2820</v>
      </c>
      <c r="W1" s="843"/>
      <c r="X1" s="843"/>
      <c r="Y1" s="843"/>
      <c r="Z1" s="843"/>
      <c r="AA1" s="843"/>
      <c r="AB1" s="843"/>
      <c r="AC1" s="844"/>
      <c r="AD1" s="845"/>
      <c r="AE1" s="845"/>
      <c r="AF1" s="845"/>
      <c r="AG1" s="845"/>
      <c r="AH1" s="845"/>
      <c r="AI1" s="845"/>
      <c r="AJ1" s="846"/>
    </row>
    <row r="2" ht="15.6" spans="1:36">
      <c r="A2" s="417" t="s">
        <v>1112</v>
      </c>
      <c r="B2" s="606" t="e">
        <f>C30</f>
        <v>#DIV/0!</v>
      </c>
      <c r="C2" s="847" t="s">
        <v>1113</v>
      </c>
      <c r="D2" s="848" t="s">
        <v>2821</v>
      </c>
      <c r="E2" s="849"/>
      <c r="F2" s="848" t="s">
        <v>2822</v>
      </c>
      <c r="G2" s="850">
        <f>IF(E2="商业",项目基本情况!B37,IF(E2="办公",项目基本情况!C37,IF(E2="住宅",项目基本情况!D37,IF(E2="工业",项目基本情况!E37,项目基本情况!F37))))</f>
        <v>0</v>
      </c>
      <c r="H2" s="848" t="s">
        <v>2823</v>
      </c>
      <c r="I2" s="850">
        <f>IF(E2="商业",项目基本情况!B38,IF(E2="办公",项目基本情况!C38,IF(E2="住宅",项目基本情况!D38,IF(E2="工业",项目基本情况!E38,项目基本情况!F38))))</f>
        <v>0</v>
      </c>
      <c r="J2" s="838"/>
      <c r="K2" s="830"/>
      <c r="L2" s="851" t="s">
        <v>2824</v>
      </c>
      <c r="M2" s="852">
        <f>SUMPRODUCT((区片价!B10:B29=I2)*(区片价!C3:G3=E2)*(区片价!C10:G29))</f>
        <v>0</v>
      </c>
      <c r="N2" s="841">
        <f>SUMPRODUCT((因素修正幅度!B10:B29=I2)*(因素修正幅度!C3:G3=E2)*(因素修正幅度!C10:G29))</f>
        <v>0</v>
      </c>
      <c r="O2" s="830"/>
      <c r="P2" s="830"/>
      <c r="Q2" s="830"/>
      <c r="R2" s="842">
        <v>1</v>
      </c>
      <c r="S2" s="853">
        <f>ROUND(SUMPRODUCT((B106:B110=R2)*(C105:N105=G2)*(C106:N110)),4)</f>
        <v>0</v>
      </c>
      <c r="T2" s="853" t="e">
        <f t="shared" ref="T2:T16" si="0">ROUND($C$5*$C$22*$C$23*$C$24*S2*$C$28,0)</f>
        <v>#DIV/0!</v>
      </c>
      <c r="U2" s="854"/>
      <c r="V2" s="853" t="e">
        <f>ROUND(T2*U2/10000,0)</f>
        <v>#DIV/0!</v>
      </c>
      <c r="W2" s="843"/>
      <c r="X2" s="843"/>
      <c r="Y2" s="843"/>
      <c r="Z2" s="843"/>
      <c r="AA2" s="843"/>
      <c r="AB2" s="843"/>
      <c r="AC2" s="844"/>
      <c r="AD2" s="845"/>
      <c r="AE2" s="845"/>
      <c r="AF2" s="845"/>
      <c r="AG2" s="845"/>
      <c r="AH2" s="845"/>
      <c r="AI2" s="845"/>
      <c r="AJ2" s="846"/>
    </row>
    <row r="3" ht="15.6" spans="1:36">
      <c r="A3" s="420" t="s">
        <v>1114</v>
      </c>
      <c r="B3" s="606" t="e">
        <f>ROUND(B2*10000/D1,0)</f>
        <v>#DIV/0!</v>
      </c>
      <c r="C3" s="847" t="s">
        <v>1115</v>
      </c>
      <c r="D3" s="848" t="s">
        <v>2825</v>
      </c>
      <c r="E3" s="855"/>
      <c r="F3" s="856"/>
      <c r="G3" s="857">
        <f>IF(F3="宗地容积率",'数据-汇总表'!I4,IF(F3="估价对象容积率",'数据-汇总表'!I6,'数据-汇总表'!I7))</f>
        <v>0</v>
      </c>
      <c r="H3" s="848" t="s">
        <v>2826</v>
      </c>
      <c r="I3" s="858"/>
      <c r="J3" s="838" t="s">
        <v>2827</v>
      </c>
      <c r="K3" s="830"/>
      <c r="L3" s="851" t="s">
        <v>2828</v>
      </c>
      <c r="M3" s="852">
        <f>SUMPRODUCT((区片价!B30:B54=I2)*(区片价!C3:G3=E2)*(区片价!C30:G54))</f>
        <v>0</v>
      </c>
      <c r="N3" s="841">
        <f>SUMPRODUCT((因素修正幅度!B30:B54=I2)*(因素修正幅度!C3:G3=E2)*(因素修正幅度!C30:G54))</f>
        <v>0</v>
      </c>
      <c r="O3" s="830"/>
      <c r="P3" s="830"/>
      <c r="Q3" s="830"/>
      <c r="R3" s="842">
        <v>2</v>
      </c>
      <c r="S3" s="853">
        <f>ROUND(SUMPRODUCT((B106:B110=R3)*(C105:N105=G2)*(C106:N110)),4)</f>
        <v>0</v>
      </c>
      <c r="T3" s="853" t="e">
        <f t="shared" si="0"/>
        <v>#DIV/0!</v>
      </c>
      <c r="U3" s="854"/>
      <c r="V3" s="853" t="e">
        <f t="shared" ref="V3:V16" si="1">ROUND(T3*U3/10000,0)</f>
        <v>#DIV/0!</v>
      </c>
      <c r="W3" s="843"/>
      <c r="X3" s="843"/>
      <c r="Y3" s="843"/>
      <c r="Z3" s="843"/>
      <c r="AA3" s="843"/>
      <c r="AB3" s="843"/>
      <c r="AC3" s="844"/>
      <c r="AD3" s="845"/>
      <c r="AE3" s="845"/>
      <c r="AF3" s="845"/>
      <c r="AG3" s="845"/>
      <c r="AH3" s="845"/>
      <c r="AI3" s="845"/>
      <c r="AJ3" s="846"/>
    </row>
    <row r="4" ht="15.6" spans="1:36">
      <c r="A4" s="859" t="s">
        <v>884</v>
      </c>
      <c r="B4" s="860" t="e">
        <f>ROUND(B2*10000/F1,0)</f>
        <v>#DIV/0!</v>
      </c>
      <c r="C4" s="861" t="s">
        <v>2008</v>
      </c>
      <c r="D4" s="860" t="e">
        <f>ROUND(B2/(F1/666.67),0)</f>
        <v>#DIV/0!</v>
      </c>
      <c r="E4" s="861" t="s">
        <v>2829</v>
      </c>
      <c r="F4" s="862"/>
      <c r="G4" s="862"/>
      <c r="H4" s="862"/>
      <c r="I4" s="862"/>
      <c r="J4" s="863"/>
      <c r="K4" s="830"/>
      <c r="L4" s="851" t="s">
        <v>2830</v>
      </c>
      <c r="M4" s="852">
        <f>SUMPRODUCT((区片价!B55:B86=I2)*(区片价!C3:G3=E2)*(区片价!C55:G86))</f>
        <v>0</v>
      </c>
      <c r="N4" s="841">
        <f>SUMPRODUCT((因素修正幅度!B55:B86=I2)*(因素修正幅度!C3:G3=E2)*(因素修正幅度!C55:G86))</f>
        <v>0</v>
      </c>
      <c r="O4" s="830"/>
      <c r="P4" s="830"/>
      <c r="Q4" s="830"/>
      <c r="R4" s="842">
        <v>3</v>
      </c>
      <c r="S4" s="853">
        <f>ROUND(SUMPRODUCT((B106:B110=R4)*(C105:N105=G2)*(C106:N110)),4)</f>
        <v>0</v>
      </c>
      <c r="T4" s="853" t="e">
        <f t="shared" si="0"/>
        <v>#DIV/0!</v>
      </c>
      <c r="U4" s="854"/>
      <c r="V4" s="853" t="e">
        <f t="shared" si="1"/>
        <v>#DIV/0!</v>
      </c>
      <c r="W4" s="843"/>
      <c r="X4" s="843"/>
      <c r="Y4" s="843"/>
      <c r="Z4" s="843"/>
      <c r="AA4" s="843"/>
      <c r="AB4" s="843"/>
      <c r="AC4" s="844"/>
      <c r="AD4" s="845"/>
      <c r="AE4" s="845"/>
      <c r="AF4" s="845"/>
      <c r="AG4" s="845"/>
      <c r="AH4" s="845"/>
      <c r="AI4" s="845"/>
      <c r="AJ4" s="846"/>
    </row>
    <row r="5" s="829" customFormat="1" ht="15.75" spans="1:36">
      <c r="A5" s="864" t="s">
        <v>1002</v>
      </c>
      <c r="B5" s="865" t="s">
        <v>2831</v>
      </c>
      <c r="C5" s="866" t="e">
        <f>ROUND(IF(E2="商业",C6*C7*C17+C20,(IF(E2="住宅",C6*C13*C17+C20,IF(E2="办公",C6*C12*C17+C20,C6+C20)))),0)</f>
        <v>#DIV/0!</v>
      </c>
      <c r="D5" s="867" t="e">
        <f>ROUND(C6*C17+C20,0)</f>
        <v>#DIV/0!</v>
      </c>
      <c r="E5" s="868"/>
      <c r="F5" s="869"/>
      <c r="G5" s="870"/>
      <c r="H5" s="870"/>
      <c r="I5" s="870"/>
      <c r="J5" s="871"/>
      <c r="K5" s="872"/>
      <c r="L5" s="851" t="s">
        <v>2832</v>
      </c>
      <c r="M5" s="852">
        <f>SUMPRODUCT((区片价!B87:B126=I2)*(区片价!C3:G3=E2)*(区片价!C87:G126))</f>
        <v>0</v>
      </c>
      <c r="N5" s="841">
        <f>SUMPRODUCT((因素修正幅度!B87:B126=I2)*(因素修正幅度!C3:G3=E2)*(因素修正幅度!C87:G126))</f>
        <v>0</v>
      </c>
      <c r="O5" s="830"/>
      <c r="P5" s="830"/>
      <c r="Q5" s="830"/>
      <c r="R5" s="842">
        <v>4</v>
      </c>
      <c r="S5" s="853">
        <f>ROUND(SUMPRODUCT((B106:B110=R5)*(C105:N105=G2)*(C106:N110)),4)</f>
        <v>0</v>
      </c>
      <c r="T5" s="853" t="e">
        <f t="shared" si="0"/>
        <v>#DIV/0!</v>
      </c>
      <c r="U5" s="854"/>
      <c r="V5" s="853" t="e">
        <f t="shared" si="1"/>
        <v>#DIV/0!</v>
      </c>
      <c r="W5" s="843"/>
      <c r="X5" s="843"/>
      <c r="Y5" s="843"/>
      <c r="Z5" s="843"/>
      <c r="AA5" s="843"/>
      <c r="AB5" s="843"/>
      <c r="AC5" s="873"/>
      <c r="AD5" s="874"/>
      <c r="AE5" s="874"/>
      <c r="AF5" s="874"/>
      <c r="AG5" s="874"/>
      <c r="AH5" s="874"/>
      <c r="AI5" s="874"/>
      <c r="AJ5" s="875"/>
    </row>
    <row r="6" ht="15.75" spans="1:36">
      <c r="A6" s="876" t="s">
        <v>1225</v>
      </c>
      <c r="B6" s="877" t="s">
        <v>2833</v>
      </c>
      <c r="C6" s="878">
        <f>SUMIF(L1:L12,G2,M1:M12)</f>
        <v>0</v>
      </c>
      <c r="D6" s="879"/>
      <c r="E6" s="880"/>
      <c r="F6" s="880"/>
      <c r="G6" s="881"/>
      <c r="H6" s="881"/>
      <c r="I6" s="881"/>
      <c r="J6" s="882"/>
      <c r="K6" s="883"/>
      <c r="L6" s="851" t="s">
        <v>2834</v>
      </c>
      <c r="M6" s="852">
        <f>SUMPRODUCT((区片价!B127:B189=I2)*(区片价!C3:G3=E2)*(区片价!C127:G189))</f>
        <v>0</v>
      </c>
      <c r="N6" s="841">
        <f>SUMPRODUCT((因素修正幅度!B127:B189=I2)*(因素修正幅度!C3:G3=E2)*(因素修正幅度!C127:G189))</f>
        <v>0</v>
      </c>
      <c r="O6" s="830"/>
      <c r="P6" s="830"/>
      <c r="Q6" s="830"/>
      <c r="R6" s="842">
        <v>5</v>
      </c>
      <c r="S6" s="853">
        <f>ROUND(SUMPRODUCT((B106:B110=R6)*(C105:N105=G2)*(C106:N110)),4)</f>
        <v>0</v>
      </c>
      <c r="T6" s="853" t="e">
        <f t="shared" si="0"/>
        <v>#DIV/0!</v>
      </c>
      <c r="U6" s="854"/>
      <c r="V6" s="853" t="e">
        <f t="shared" si="1"/>
        <v>#DIV/0!</v>
      </c>
      <c r="W6" s="843"/>
      <c r="X6" s="843"/>
      <c r="Y6" s="843"/>
      <c r="Z6" s="843"/>
      <c r="AA6" s="843"/>
      <c r="AB6" s="843"/>
      <c r="AC6" s="873"/>
      <c r="AD6" s="874"/>
      <c r="AE6" s="874"/>
      <c r="AF6" s="874"/>
      <c r="AG6" s="874"/>
      <c r="AH6" s="874"/>
      <c r="AI6" s="874"/>
      <c r="AJ6" s="875"/>
    </row>
    <row r="7" ht="24.75" spans="1:36">
      <c r="A7" s="884" t="s">
        <v>1130</v>
      </c>
      <c r="B7" s="885" t="s">
        <v>2835</v>
      </c>
      <c r="C7" s="886" t="e">
        <f>IF(C8="不临65条商业街",1,ROUND(1+(1.6*E8+1.2*E9+0.8*E10+0.4*E11)*C9,4))</f>
        <v>#DIV/0!</v>
      </c>
      <c r="D7" s="887" t="s">
        <v>2836</v>
      </c>
      <c r="E7" s="888"/>
      <c r="F7" s="889"/>
      <c r="G7" s="890"/>
      <c r="H7" s="890"/>
      <c r="I7" s="890"/>
      <c r="J7" s="891"/>
      <c r="K7" s="883"/>
      <c r="L7" s="851" t="s">
        <v>2837</v>
      </c>
      <c r="M7" s="852">
        <f>SUMPRODUCT((区片价!B190:B233=I2)*(区片价!C3:G3=E2)*(区片价!C190:G233))</f>
        <v>0</v>
      </c>
      <c r="N7" s="841">
        <f>SUMPRODUCT((因素修正幅度!B190:B233=I2)*(因素修正幅度!C3:G3=E2)*(因素修正幅度!C190:G233))</f>
        <v>0</v>
      </c>
      <c r="O7" s="830"/>
      <c r="P7" s="830"/>
      <c r="Q7" s="830"/>
      <c r="R7" s="842">
        <v>6</v>
      </c>
      <c r="S7" s="892"/>
      <c r="T7" s="853" t="e">
        <f t="shared" si="0"/>
        <v>#DIV/0!</v>
      </c>
      <c r="U7" s="854"/>
      <c r="V7" s="853" t="e">
        <f t="shared" si="1"/>
        <v>#DIV/0!</v>
      </c>
      <c r="W7" s="893" t="s">
        <v>2838</v>
      </c>
      <c r="X7" s="894">
        <f>G2</f>
        <v>0</v>
      </c>
      <c r="Y7" s="895" t="s">
        <v>2839</v>
      </c>
      <c r="Z7" s="896">
        <f>G3</f>
        <v>0</v>
      </c>
      <c r="AA7" s="843"/>
      <c r="AB7" s="843"/>
      <c r="AC7" s="844"/>
      <c r="AD7" s="845"/>
      <c r="AE7" s="845"/>
      <c r="AF7" s="845"/>
      <c r="AG7" s="845"/>
      <c r="AH7" s="845"/>
      <c r="AI7" s="845"/>
      <c r="AJ7" s="846"/>
    </row>
    <row r="8" ht="15" spans="1:36">
      <c r="A8" s="897"/>
      <c r="B8" s="848" t="s">
        <v>2840</v>
      </c>
      <c r="C8" s="898"/>
      <c r="D8" s="899" t="s">
        <v>2841</v>
      </c>
      <c r="E8" s="900" t="e">
        <f>ROUND(C11/E7,4)</f>
        <v>#DIV/0!</v>
      </c>
      <c r="F8" s="901" t="s">
        <v>2842</v>
      </c>
      <c r="G8" s="902"/>
      <c r="H8" s="902"/>
      <c r="I8" s="902"/>
      <c r="J8" s="903"/>
      <c r="K8" s="830"/>
      <c r="L8" s="851" t="s">
        <v>2843</v>
      </c>
      <c r="M8" s="852">
        <f>SUMPRODUCT((区片价!B234:B276=I2)*(区片价!C3:G3=E2)*(区片价!C234:G276))</f>
        <v>0</v>
      </c>
      <c r="N8" s="841">
        <f>SUMPRODUCT((因素修正幅度!B234:B276=I2)*(因素修正幅度!C3:G3=E2)*(因素修正幅度!C234:G276))</f>
        <v>0</v>
      </c>
      <c r="O8" s="830"/>
      <c r="P8" s="830"/>
      <c r="Q8" s="830"/>
      <c r="R8" s="842">
        <v>7</v>
      </c>
      <c r="S8" s="854"/>
      <c r="T8" s="853" t="e">
        <f t="shared" si="0"/>
        <v>#DIV/0!</v>
      </c>
      <c r="U8" s="854"/>
      <c r="V8" s="853" t="e">
        <f t="shared" si="1"/>
        <v>#DIV/0!</v>
      </c>
      <c r="W8" s="904" t="s">
        <v>2844</v>
      </c>
      <c r="X8" s="905"/>
      <c r="Y8" s="906" t="s">
        <v>2845</v>
      </c>
      <c r="Z8" s="906" t="s">
        <v>2846</v>
      </c>
      <c r="AA8" s="906" t="s">
        <v>2847</v>
      </c>
      <c r="AB8" s="906" t="s">
        <v>2848</v>
      </c>
      <c r="AC8" s="906" t="s">
        <v>2849</v>
      </c>
      <c r="AD8" s="906" t="s">
        <v>2850</v>
      </c>
      <c r="AE8" s="906" t="s">
        <v>2851</v>
      </c>
      <c r="AF8" s="906" t="s">
        <v>2852</v>
      </c>
      <c r="AG8" s="906" t="s">
        <v>2853</v>
      </c>
      <c r="AH8" s="906" t="s">
        <v>2854</v>
      </c>
      <c r="AI8" s="906" t="s">
        <v>2855</v>
      </c>
      <c r="AJ8" s="906" t="s">
        <v>2856</v>
      </c>
    </row>
    <row r="9" ht="15" spans="1:36">
      <c r="A9" s="897"/>
      <c r="B9" s="848" t="s">
        <v>2857</v>
      </c>
      <c r="C9" s="907">
        <f>SUMIF(修正!C73:C140,C8,修正!E73:E140)</f>
        <v>0</v>
      </c>
      <c r="D9" s="850" t="s">
        <v>2858</v>
      </c>
      <c r="E9" s="850" t="e">
        <f>ROUND(C11/E7,4)</f>
        <v>#DIV/0!</v>
      </c>
      <c r="F9" s="901" t="s">
        <v>2859</v>
      </c>
      <c r="G9" s="902"/>
      <c r="H9" s="902"/>
      <c r="I9" s="902"/>
      <c r="J9" s="903"/>
      <c r="K9" s="830"/>
      <c r="L9" s="851" t="s">
        <v>2860</v>
      </c>
      <c r="M9" s="852">
        <f>SUMPRODUCT((区片价!B277:B326=I2)*(区片价!C3:G3=E2)*(区片价!C277:G326))</f>
        <v>0</v>
      </c>
      <c r="N9" s="841">
        <f>SUMPRODUCT((因素修正幅度!B277:B326=I2)*(因素修正幅度!C3:G3=E2)*(因素修正幅度!C277:G326))</f>
        <v>0</v>
      </c>
      <c r="O9" s="830"/>
      <c r="P9" s="830"/>
      <c r="Q9" s="830"/>
      <c r="R9" s="842">
        <v>8</v>
      </c>
      <c r="S9" s="854"/>
      <c r="T9" s="853" t="e">
        <f t="shared" si="0"/>
        <v>#DIV/0!</v>
      </c>
      <c r="U9" s="854"/>
      <c r="V9" s="853" t="e">
        <f t="shared" si="1"/>
        <v>#DIV/0!</v>
      </c>
      <c r="W9" s="893"/>
      <c r="X9" s="908" t="s">
        <v>2861</v>
      </c>
      <c r="Y9" s="909">
        <v>6</v>
      </c>
      <c r="Z9" s="910">
        <f>$Y$9</f>
        <v>6</v>
      </c>
      <c r="AA9" s="910">
        <f t="shared" ref="AA9:AJ9" si="2">$Y$9</f>
        <v>6</v>
      </c>
      <c r="AB9" s="910">
        <f t="shared" si="2"/>
        <v>6</v>
      </c>
      <c r="AC9" s="910">
        <f t="shared" si="2"/>
        <v>6</v>
      </c>
      <c r="AD9" s="910">
        <f t="shared" si="2"/>
        <v>6</v>
      </c>
      <c r="AE9" s="910">
        <f t="shared" si="2"/>
        <v>6</v>
      </c>
      <c r="AF9" s="910">
        <f t="shared" si="2"/>
        <v>6</v>
      </c>
      <c r="AG9" s="910">
        <f t="shared" si="2"/>
        <v>6</v>
      </c>
      <c r="AH9" s="910">
        <f t="shared" si="2"/>
        <v>6</v>
      </c>
      <c r="AI9" s="910">
        <f t="shared" si="2"/>
        <v>6</v>
      </c>
      <c r="AJ9" s="910">
        <f t="shared" si="2"/>
        <v>6</v>
      </c>
    </row>
    <row r="10" ht="15" spans="1:36">
      <c r="A10" s="897"/>
      <c r="B10" s="848" t="s">
        <v>2862</v>
      </c>
      <c r="C10" s="911">
        <f>SUMIF(修正!C73:C140,C8,修正!F73:F140)</f>
        <v>0</v>
      </c>
      <c r="D10" s="850" t="s">
        <v>2863</v>
      </c>
      <c r="E10" s="850" t="e">
        <f>ROUND(C11/E7,4)</f>
        <v>#DIV/0!</v>
      </c>
      <c r="F10" s="901" t="s">
        <v>2864</v>
      </c>
      <c r="G10" s="902"/>
      <c r="H10" s="902"/>
      <c r="I10" s="902"/>
      <c r="J10" s="903"/>
      <c r="K10" s="830"/>
      <c r="L10" s="851" t="s">
        <v>2865</v>
      </c>
      <c r="M10" s="852">
        <f>SUMPRODUCT((区片价!B327:B357=I2)*(区片价!C3:G3=E2)*(区片价!C327:G357))</f>
        <v>0</v>
      </c>
      <c r="N10" s="841">
        <f>SUMPRODUCT((因素修正幅度!B327:B357=I2)*(因素修正幅度!C3:G3=E2)*(因素修正幅度!C327:G357))</f>
        <v>0</v>
      </c>
      <c r="O10" s="830"/>
      <c r="P10" s="830"/>
      <c r="Q10" s="830"/>
      <c r="R10" s="842">
        <v>9</v>
      </c>
      <c r="S10" s="854"/>
      <c r="T10" s="853" t="e">
        <f t="shared" si="0"/>
        <v>#DIV/0!</v>
      </c>
      <c r="U10" s="854"/>
      <c r="V10" s="853" t="e">
        <f t="shared" si="1"/>
        <v>#DIV/0!</v>
      </c>
      <c r="W10" s="893"/>
      <c r="X10" s="912">
        <v>6</v>
      </c>
      <c r="Y10" s="913">
        <f>ROUND((-0.5556*(Y9^2)-0.2719*Y9+8944)*(10^(-4)),4)</f>
        <v>0.8922</v>
      </c>
      <c r="Z10" s="913">
        <f>ROUND((-0.5556*(Z9^2)-0.2719*Z9+8944)*(10^(-4)),4)</f>
        <v>0.8922</v>
      </c>
      <c r="AA10" s="913">
        <f>ROUND((-0.7912*(AA9^2)-11.3794*AA9+8482)*(10^(-4)),4)</f>
        <v>0.8385</v>
      </c>
      <c r="AB10" s="913">
        <f>ROUND((-0.7912*(AB9^2)-11.3794*AB9+8482)*(10^(-4)),4)</f>
        <v>0.8385</v>
      </c>
      <c r="AC10" s="913">
        <f>ROUND((-0.7912*(AC9^2)-11.3794*AC9+8482)*(10^(-4)),4)</f>
        <v>0.8385</v>
      </c>
      <c r="AD10" s="913">
        <f>ROUND((-0.7912*(AD9^2)-11.3794*AD9+8482)*(10^(-4)),4)</f>
        <v>0.8385</v>
      </c>
      <c r="AE10" s="913">
        <f>ROUND((-0.7912*(AE9^2)-11.3794*AE9+8482)*(10^(-4)),4)</f>
        <v>0.8385</v>
      </c>
      <c r="AF10" s="913">
        <f>ROUND((-0.989*(AF9^2)-63.78*AF9+7771)*(10^(-4)),4)</f>
        <v>0.7353</v>
      </c>
      <c r="AG10" s="913">
        <f>ROUND((-0.989*(AG9^2)-63.78*AG9+7771)*(10^(-4)),4)</f>
        <v>0.7353</v>
      </c>
      <c r="AH10" s="913">
        <f>ROUND((-0.989*(AH9^2)-63.78*AH9+7771)*(10^(-4)),4)</f>
        <v>0.7353</v>
      </c>
      <c r="AI10" s="913">
        <f>ROUND((-0.989*(AI9^2)-63.78*AI9+7771)*(10^(-4)),4)</f>
        <v>0.7353</v>
      </c>
      <c r="AJ10" s="913">
        <f>ROUND((-0.989*(AJ9^2)-63.78*AJ9+7771)*(10^(-4)),4)</f>
        <v>0.7353</v>
      </c>
    </row>
    <row r="11" ht="15.75" spans="1:36">
      <c r="A11" s="914"/>
      <c r="B11" s="915" t="s">
        <v>2866</v>
      </c>
      <c r="C11" s="916">
        <f>C10/4</f>
        <v>0</v>
      </c>
      <c r="D11" s="917" t="s">
        <v>2867</v>
      </c>
      <c r="E11" s="917" t="e">
        <f>ROUND(C11/E7,4)</f>
        <v>#DIV/0!</v>
      </c>
      <c r="F11" s="918" t="s">
        <v>2868</v>
      </c>
      <c r="G11" s="919"/>
      <c r="H11" s="919"/>
      <c r="I11" s="919"/>
      <c r="J11" s="920"/>
      <c r="K11" s="830"/>
      <c r="L11" s="851" t="s">
        <v>2869</v>
      </c>
      <c r="M11" s="852">
        <f>SUMPRODUCT((区片价!B358:B377=I2)*(区片价!C3:G3=E2)*(区片价!C358:G377))</f>
        <v>0</v>
      </c>
      <c r="N11" s="841">
        <f>SUMPRODUCT((因素修正幅度!B358:B377=I2)*(因素修正幅度!C3:G3=E2)*(因素修正幅度!C358:G377))</f>
        <v>0</v>
      </c>
      <c r="O11" s="830"/>
      <c r="P11" s="830"/>
      <c r="Q11" s="830"/>
      <c r="R11" s="842">
        <v>10</v>
      </c>
      <c r="S11" s="854"/>
      <c r="T11" s="853" t="e">
        <f t="shared" si="0"/>
        <v>#DIV/0!</v>
      </c>
      <c r="U11" s="854"/>
      <c r="V11" s="853" t="e">
        <f t="shared" si="1"/>
        <v>#DIV/0!</v>
      </c>
      <c r="W11" s="843"/>
      <c r="X11" s="843"/>
      <c r="Y11" s="843"/>
      <c r="Z11" s="843"/>
      <c r="AA11" s="843"/>
      <c r="AB11" s="843"/>
      <c r="AC11" s="844"/>
      <c r="AD11" s="921"/>
      <c r="AE11" s="921"/>
      <c r="AF11" s="921"/>
      <c r="AG11" s="921"/>
      <c r="AH11" s="921"/>
      <c r="AI11" s="921"/>
      <c r="AJ11" s="922"/>
    </row>
    <row r="12" ht="25.95" spans="1:36">
      <c r="A12" s="884" t="s">
        <v>2870</v>
      </c>
      <c r="B12" s="923" t="s">
        <v>2871</v>
      </c>
      <c r="C12" s="924"/>
      <c r="D12" s="925" t="s">
        <v>2872</v>
      </c>
      <c r="E12" s="926" t="s">
        <v>2873</v>
      </c>
      <c r="F12" s="927"/>
      <c r="G12" s="928"/>
      <c r="H12" s="928"/>
      <c r="I12" s="928"/>
      <c r="J12" s="929"/>
      <c r="K12" s="830"/>
      <c r="L12" s="930" t="s">
        <v>2874</v>
      </c>
      <c r="M12" s="931">
        <f>SUMPRODUCT((区片价!B378:B384=I2)*(区片价!C3:G3=E2)*(区片价!C378:G384))</f>
        <v>0</v>
      </c>
      <c r="N12" s="841">
        <f>SUMPRODUCT((因素修正幅度!B378:B384=I2)*(因素修正幅度!C3:G3=E2)*(因素修正幅度!C378:G384))</f>
        <v>0</v>
      </c>
      <c r="O12" s="830"/>
      <c r="P12" s="830"/>
      <c r="Q12" s="830"/>
      <c r="R12" s="842">
        <v>11</v>
      </c>
      <c r="S12" s="854"/>
      <c r="T12" s="853" t="e">
        <f t="shared" si="0"/>
        <v>#DIV/0!</v>
      </c>
      <c r="U12" s="854"/>
      <c r="V12" s="853" t="e">
        <f t="shared" si="1"/>
        <v>#DIV/0!</v>
      </c>
      <c r="W12" s="843"/>
      <c r="X12" s="843"/>
      <c r="Y12" s="843"/>
      <c r="Z12" s="843"/>
      <c r="AA12" s="843"/>
      <c r="AB12" s="843"/>
      <c r="AC12" s="844"/>
      <c r="AD12" s="921"/>
      <c r="AE12" s="921"/>
      <c r="AF12" s="921"/>
      <c r="AG12" s="921"/>
      <c r="AH12" s="921"/>
      <c r="AI12" s="921"/>
      <c r="AJ12" s="922"/>
    </row>
    <row r="13" ht="24.75" spans="1:36">
      <c r="A13" s="884" t="s">
        <v>2802</v>
      </c>
      <c r="B13" s="932" t="s">
        <v>2875</v>
      </c>
      <c r="C13" s="933">
        <f>ROUND(C16*D16*E16*F16*G16*H16*I16*J16,4)</f>
        <v>0</v>
      </c>
      <c r="D13" s="934" t="s">
        <v>2876</v>
      </c>
      <c r="E13" s="935"/>
      <c r="F13" s="935"/>
      <c r="G13" s="936"/>
      <c r="H13" s="936"/>
      <c r="I13" s="936"/>
      <c r="J13" s="937"/>
      <c r="K13" s="830"/>
      <c r="L13" s="938"/>
      <c r="M13" s="939"/>
      <c r="N13" s="940"/>
      <c r="O13" s="830"/>
      <c r="P13" s="830"/>
      <c r="Q13" s="830"/>
      <c r="R13" s="842">
        <v>12</v>
      </c>
      <c r="S13" s="854"/>
      <c r="T13" s="853" t="e">
        <f t="shared" si="0"/>
        <v>#DIV/0!</v>
      </c>
      <c r="U13" s="854"/>
      <c r="V13" s="853" t="e">
        <f t="shared" si="1"/>
        <v>#DIV/0!</v>
      </c>
      <c r="W13" s="843"/>
      <c r="X13" s="843"/>
      <c r="Y13" s="843"/>
      <c r="Z13" s="843"/>
      <c r="AA13" s="843"/>
      <c r="AB13" s="843"/>
      <c r="AC13" s="844"/>
      <c r="AD13" s="921"/>
      <c r="AE13" s="921"/>
      <c r="AF13" s="921"/>
      <c r="AG13" s="921"/>
      <c r="AH13" s="921"/>
      <c r="AI13" s="921"/>
      <c r="AJ13" s="922"/>
    </row>
    <row r="14" ht="24" spans="1:36">
      <c r="A14" s="941"/>
      <c r="B14" s="942" t="s">
        <v>2877</v>
      </c>
      <c r="C14" s="943" t="s">
        <v>2878</v>
      </c>
      <c r="D14" s="944" t="s">
        <v>2879</v>
      </c>
      <c r="E14" s="945" t="s">
        <v>2880</v>
      </c>
      <c r="F14" s="946" t="s">
        <v>2881</v>
      </c>
      <c r="G14" s="946" t="s">
        <v>2881</v>
      </c>
      <c r="H14" s="946" t="s">
        <v>2881</v>
      </c>
      <c r="I14" s="946" t="s">
        <v>2881</v>
      </c>
      <c r="J14" s="946" t="s">
        <v>2881</v>
      </c>
      <c r="K14" s="830"/>
      <c r="L14" s="830"/>
      <c r="M14" s="830"/>
      <c r="N14" s="830"/>
      <c r="O14" s="830"/>
      <c r="P14" s="830"/>
      <c r="Q14" s="830"/>
      <c r="R14" s="842">
        <v>13</v>
      </c>
      <c r="S14" s="854"/>
      <c r="T14" s="853" t="e">
        <f t="shared" si="0"/>
        <v>#DIV/0!</v>
      </c>
      <c r="U14" s="854"/>
      <c r="V14" s="853" t="e">
        <f t="shared" si="1"/>
        <v>#DIV/0!</v>
      </c>
      <c r="W14" s="843"/>
      <c r="X14" s="843"/>
      <c r="Y14" s="843"/>
      <c r="Z14" s="843"/>
      <c r="AA14" s="843"/>
      <c r="AB14" s="843"/>
      <c r="AC14" s="844"/>
      <c r="AD14" s="921"/>
      <c r="AE14" s="921"/>
      <c r="AF14" s="921"/>
      <c r="AG14" s="921"/>
      <c r="AH14" s="921"/>
      <c r="AI14" s="921"/>
      <c r="AJ14" s="922"/>
    </row>
    <row r="15" ht="15" spans="1:36">
      <c r="A15" s="941"/>
      <c r="B15" s="947"/>
      <c r="C15" s="948"/>
      <c r="D15" s="949"/>
      <c r="E15" s="950"/>
      <c r="F15" s="951" t="s">
        <v>2882</v>
      </c>
      <c r="G15" s="952"/>
      <c r="H15" s="953"/>
      <c r="I15" s="954"/>
      <c r="J15" s="955"/>
      <c r="K15" s="830"/>
      <c r="L15" s="830"/>
      <c r="M15" s="830"/>
      <c r="N15" s="830"/>
      <c r="O15" s="830"/>
      <c r="P15" s="830"/>
      <c r="Q15" s="830"/>
      <c r="R15" s="842">
        <v>14</v>
      </c>
      <c r="S15" s="854"/>
      <c r="T15" s="853" t="e">
        <f t="shared" si="0"/>
        <v>#DIV/0!</v>
      </c>
      <c r="U15" s="854"/>
      <c r="V15" s="853" t="e">
        <f t="shared" si="1"/>
        <v>#DIV/0!</v>
      </c>
      <c r="W15" s="843"/>
      <c r="X15" s="843"/>
      <c r="Y15" s="843"/>
      <c r="Z15" s="843"/>
      <c r="AA15" s="843"/>
      <c r="AB15" s="843"/>
      <c r="AC15" s="844"/>
      <c r="AD15" s="921"/>
      <c r="AE15" s="921"/>
      <c r="AF15" s="921"/>
      <c r="AG15" s="921"/>
      <c r="AH15" s="921"/>
      <c r="AI15" s="921"/>
      <c r="AJ15" s="922"/>
    </row>
    <row r="16" ht="15.75" spans="1:36">
      <c r="A16" s="941"/>
      <c r="B16" s="956" t="s">
        <v>1916</v>
      </c>
      <c r="C16" s="957"/>
      <c r="D16" s="957"/>
      <c r="E16" s="957"/>
      <c r="F16" s="957">
        <v>1</v>
      </c>
      <c r="G16" s="957">
        <v>1</v>
      </c>
      <c r="H16" s="957">
        <v>1</v>
      </c>
      <c r="I16" s="957">
        <v>1</v>
      </c>
      <c r="J16" s="958">
        <v>1</v>
      </c>
      <c r="K16" s="830"/>
      <c r="L16" s="831"/>
      <c r="M16" s="831"/>
      <c r="N16" s="831"/>
      <c r="O16" s="831"/>
      <c r="P16" s="831"/>
      <c r="Q16" s="830"/>
      <c r="R16" s="842">
        <v>15</v>
      </c>
      <c r="S16" s="854"/>
      <c r="T16" s="853" t="e">
        <f t="shared" si="0"/>
        <v>#DIV/0!</v>
      </c>
      <c r="U16" s="854"/>
      <c r="V16" s="853" t="e">
        <f t="shared" si="1"/>
        <v>#DIV/0!</v>
      </c>
      <c r="W16" s="843"/>
      <c r="X16" s="843"/>
      <c r="Y16" s="843"/>
      <c r="Z16" s="843"/>
      <c r="AA16" s="843"/>
      <c r="AB16" s="843"/>
      <c r="AC16" s="844"/>
      <c r="AD16" s="921"/>
      <c r="AE16" s="921"/>
      <c r="AF16" s="921"/>
      <c r="AG16" s="921"/>
      <c r="AH16" s="921"/>
      <c r="AI16" s="921"/>
      <c r="AJ16" s="922"/>
    </row>
    <row r="17" ht="24" spans="1:37">
      <c r="A17" s="959" t="s">
        <v>2765</v>
      </c>
      <c r="B17" s="960" t="s">
        <v>2883</v>
      </c>
      <c r="C17" s="961">
        <f>ROUND(IF(OR(E2="工业",E2="公共服务"),1,IF(AND(E18=0,E19=0),1,IF(AND(E18=J24,E19=G19),0.8,IF(E19=0,1+E17*(-0.2),1+E17*G17*(-0.2))))),4)</f>
        <v>1</v>
      </c>
      <c r="D17" s="962" t="s">
        <v>2884</v>
      </c>
      <c r="E17" s="963" t="e">
        <f>ROUND(G18/I18,2)</f>
        <v>#DIV/0!</v>
      </c>
      <c r="F17" s="962" t="s">
        <v>2885</v>
      </c>
      <c r="G17" s="963" t="e">
        <f>ROUND(E19/G19,2)</f>
        <v>#DIV/0!</v>
      </c>
      <c r="H17" s="963"/>
      <c r="I17" s="963"/>
      <c r="J17" s="964"/>
      <c r="K17" s="830"/>
      <c r="L17" s="831"/>
      <c r="M17" s="831"/>
      <c r="N17" s="831"/>
      <c r="O17" s="831"/>
      <c r="P17" s="831"/>
      <c r="Q17" s="830"/>
      <c r="R17" s="830"/>
      <c r="S17" s="830"/>
      <c r="T17" s="830"/>
      <c r="U17" s="830"/>
      <c r="V17" s="830"/>
      <c r="W17" s="830"/>
      <c r="X17" s="830"/>
      <c r="Y17" s="830"/>
      <c r="Z17" s="965"/>
      <c r="AA17" s="965"/>
      <c r="AB17" s="965"/>
      <c r="AC17" s="965"/>
      <c r="AD17" s="965"/>
      <c r="AE17" s="830"/>
      <c r="AF17" s="830"/>
      <c r="AG17" s="831"/>
      <c r="AH17" s="831"/>
      <c r="AI17" s="831"/>
      <c r="AJ17" s="831"/>
    </row>
    <row r="18" s="829" customFormat="1" ht="13.8" spans="1:37">
      <c r="A18" s="966"/>
      <c r="B18" s="967"/>
      <c r="C18" s="968"/>
      <c r="D18" s="969" t="s">
        <v>2886</v>
      </c>
      <c r="E18" s="970"/>
      <c r="F18" s="971" t="s">
        <v>2887</v>
      </c>
      <c r="G18" s="972">
        <f>ROUND(1-(1/(POWER(1+G24,E18))),4)</f>
        <v>0</v>
      </c>
      <c r="H18" s="971" t="s">
        <v>2888</v>
      </c>
      <c r="I18" s="972">
        <f>ROUND(1-(1/(POWER(1+G24,J24))),4)</f>
        <v>0</v>
      </c>
      <c r="J18" s="973"/>
      <c r="K18" s="830"/>
      <c r="L18" s="831"/>
      <c r="M18" s="831"/>
      <c r="N18" s="831"/>
      <c r="O18" s="831"/>
      <c r="P18" s="831"/>
      <c r="Q18" s="830"/>
      <c r="R18" s="974"/>
      <c r="S18" s="974"/>
      <c r="T18" s="965"/>
      <c r="U18" s="965"/>
      <c r="V18" s="965"/>
      <c r="W18" s="830"/>
      <c r="X18" s="830"/>
      <c r="Y18" s="830"/>
      <c r="Z18" s="975"/>
      <c r="AA18" s="975"/>
      <c r="AB18" s="975"/>
      <c r="AC18" s="975"/>
      <c r="AD18" s="975"/>
      <c r="AE18" s="965"/>
      <c r="AF18" s="965"/>
      <c r="AG18" s="976"/>
      <c r="AH18" s="976"/>
      <c r="AI18" s="976"/>
      <c r="AJ18" s="977"/>
    </row>
    <row r="19" s="829" customFormat="1" ht="14.55" spans="1:37">
      <c r="A19" s="978"/>
      <c r="B19" s="979"/>
      <c r="C19" s="980"/>
      <c r="D19" s="981" t="s">
        <v>2889</v>
      </c>
      <c r="E19" s="982"/>
      <c r="F19" s="983" t="s">
        <v>2890</v>
      </c>
      <c r="G19" s="982"/>
      <c r="H19" s="981"/>
      <c r="I19" s="981"/>
      <c r="J19" s="984"/>
      <c r="K19" s="830"/>
      <c r="L19" s="831"/>
      <c r="M19" s="831"/>
      <c r="N19" s="831"/>
      <c r="O19" s="831"/>
      <c r="P19" s="831"/>
      <c r="Q19" s="974"/>
      <c r="R19" s="974"/>
      <c r="S19" s="974"/>
      <c r="T19" s="965"/>
      <c r="U19" s="965"/>
      <c r="V19" s="965"/>
      <c r="W19" s="830"/>
      <c r="X19" s="830"/>
      <c r="Y19" s="830"/>
      <c r="Z19" s="975"/>
      <c r="AA19" s="975"/>
      <c r="AB19" s="975"/>
      <c r="AC19" s="975"/>
      <c r="AD19" s="975"/>
      <c r="AE19" s="975"/>
      <c r="AF19" s="974"/>
      <c r="AG19" s="985"/>
      <c r="AH19" s="976"/>
      <c r="AI19" s="986"/>
      <c r="AJ19" s="986"/>
      <c r="AK19" s="987"/>
    </row>
    <row r="20" s="829" customFormat="1" ht="13.8" spans="1:37">
      <c r="A20" s="988" t="s">
        <v>2766</v>
      </c>
      <c r="B20" s="989" t="s">
        <v>2891</v>
      </c>
      <c r="C20" s="990" t="e">
        <f>ROUND(IF(F21="与级别开发程度一致",0,(G21-E21)/C21),0)</f>
        <v>#DIV/0!</v>
      </c>
      <c r="D20" s="991" t="s">
        <v>2892</v>
      </c>
      <c r="E20" s="992"/>
      <c r="F20" s="993" t="s">
        <v>2893</v>
      </c>
      <c r="G20" s="994"/>
      <c r="H20" s="995"/>
      <c r="I20" s="995"/>
      <c r="J20" s="996"/>
      <c r="K20" s="997"/>
      <c r="L20" s="997"/>
      <c r="M20" s="997"/>
      <c r="N20" s="997"/>
      <c r="O20" s="998"/>
      <c r="P20" s="831"/>
      <c r="Q20" s="974"/>
      <c r="R20" s="974"/>
      <c r="S20" s="974"/>
      <c r="T20" s="965"/>
      <c r="U20" s="965"/>
      <c r="V20" s="965"/>
      <c r="W20" s="830"/>
      <c r="X20" s="830"/>
      <c r="Y20" s="830"/>
      <c r="Z20" s="975"/>
      <c r="AA20" s="975"/>
      <c r="AB20" s="975"/>
      <c r="AC20" s="975"/>
      <c r="AD20" s="975"/>
      <c r="AE20" s="975"/>
      <c r="AF20" s="975"/>
      <c r="AG20" s="977"/>
      <c r="AH20" s="977"/>
      <c r="AI20" s="977"/>
      <c r="AJ20" s="977"/>
    </row>
    <row r="21" s="829" customFormat="1" ht="14.55" spans="1:37">
      <c r="A21" s="999"/>
      <c r="B21" s="1000" t="s">
        <v>2894</v>
      </c>
      <c r="C21" s="1001">
        <f>IF(E3="M4科研用地",SUMPRODUCT((修正!A2:A7=E3)*(修正!B1:M1=G2)*(修正!B2:M7)),SUMPRODUCT((修正!A2:A7=E2)*(修正!B1:M1=G2)*(修正!B2:M7)))</f>
        <v>0</v>
      </c>
      <c r="D21" s="1002" t="str">
        <f>IF(OR(G2="八级",G2="九级",G2="十级",G2="十一级",G2="十二级"),"五通一平","七通一平")</f>
        <v>七通一平</v>
      </c>
      <c r="E21" s="1003">
        <f>SUMPRODUCT((修正!B1:M1=G2)*(修正!B17:M17))</f>
        <v>0</v>
      </c>
      <c r="F21" s="1004"/>
      <c r="G21" s="1005">
        <f>SUM(H21:O21)</f>
        <v>0</v>
      </c>
      <c r="H21" s="1006">
        <f>SUMPRODUCT((七通一平=H20)*(修正!B1:M1=G2)*(修正!B8:M16))</f>
        <v>0</v>
      </c>
      <c r="I21" s="1006">
        <f>SUMPRODUCT((七通一平=I20)*(修正!B1:M1=G2)*(修正!B8:M16))</f>
        <v>0</v>
      </c>
      <c r="J21" s="1007">
        <f>SUMPRODUCT((七通一平=J20)*(修正!B1:M1=G2)*(修正!B8:M16))</f>
        <v>0</v>
      </c>
      <c r="K21" s="1006">
        <f>SUMPRODUCT((七通一平=K20)*(修正!B1:M1=G2)*(修正!B8:M16))</f>
        <v>0</v>
      </c>
      <c r="L21" s="1006">
        <f>SUMPRODUCT((七通一平=L20)*(修正!B1:M1=G2)*(修正!B8:M16))</f>
        <v>0</v>
      </c>
      <c r="M21" s="1006">
        <f>SUMPRODUCT((七通一平=M20)*(修正!B1:M1=G2)*(修正!B8:M16))</f>
        <v>0</v>
      </c>
      <c r="N21" s="1006">
        <f>SUMPRODUCT((七通一平=N20)*(修正!B1:M1=G2)*(修正!B8:M16))</f>
        <v>0</v>
      </c>
      <c r="O21" s="1008">
        <f>SUMPRODUCT((七通一平=O20)*(修正!B1:M1=G2)*(修正!B8:M16))</f>
        <v>0</v>
      </c>
      <c r="P21" s="831"/>
      <c r="Q21" s="977"/>
      <c r="R21" s="974"/>
      <c r="S21" s="974"/>
      <c r="T21" s="965"/>
      <c r="U21" s="965"/>
      <c r="V21" s="965"/>
      <c r="W21" s="830"/>
      <c r="X21" s="830"/>
      <c r="Y21" s="830"/>
      <c r="Z21" s="975"/>
      <c r="AA21" s="975"/>
      <c r="AB21" s="975"/>
      <c r="AC21" s="975"/>
      <c r="AD21" s="975"/>
      <c r="AE21" s="975"/>
      <c r="AF21" s="975"/>
      <c r="AG21" s="977"/>
      <c r="AH21" s="977"/>
      <c r="AI21" s="977"/>
      <c r="AJ21" s="977"/>
    </row>
    <row r="22" s="829" customFormat="1" ht="15.15" spans="1:37">
      <c r="A22" s="1009" t="s">
        <v>1016</v>
      </c>
      <c r="B22" s="1010" t="s">
        <v>2895</v>
      </c>
      <c r="C22" s="1011">
        <f>SUMIF(修正!C20:C53,E3,修正!E20:E53)</f>
        <v>0</v>
      </c>
      <c r="D22" s="1012"/>
      <c r="E22" s="1013"/>
      <c r="F22" s="1013"/>
      <c r="G22" s="1013"/>
      <c r="H22" s="1013"/>
      <c r="I22" s="1013"/>
      <c r="J22" s="1014"/>
      <c r="K22" s="975"/>
      <c r="L22" s="977"/>
      <c r="M22" s="977"/>
      <c r="N22" s="977"/>
      <c r="O22" s="1015"/>
      <c r="P22" s="1015"/>
      <c r="Q22" s="977"/>
      <c r="R22" s="974"/>
      <c r="S22" s="974"/>
      <c r="T22" s="965"/>
      <c r="U22" s="965"/>
      <c r="V22" s="965"/>
      <c r="W22" s="830"/>
      <c r="X22" s="830"/>
      <c r="Y22" s="830"/>
      <c r="Z22" s="975"/>
      <c r="AA22" s="975"/>
      <c r="AB22" s="975"/>
      <c r="AC22" s="975"/>
      <c r="AD22" s="975"/>
      <c r="AE22" s="975"/>
      <c r="AF22" s="975"/>
      <c r="AG22" s="977"/>
      <c r="AH22" s="977"/>
      <c r="AI22" s="977"/>
      <c r="AJ22" s="977"/>
    </row>
    <row r="23" ht="24.75" spans="1:37">
      <c r="A23" s="1016" t="s">
        <v>1022</v>
      </c>
      <c r="B23" s="1017" t="s">
        <v>2896</v>
      </c>
      <c r="C23" s="1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019" t="s">
        <v>2897</v>
      </c>
      <c r="E23" s="1020">
        <v>44197</v>
      </c>
      <c r="F23" s="1019" t="s">
        <v>2898</v>
      </c>
      <c r="G23" s="1021">
        <f>'数据-取费表'!B2</f>
        <v>46123</v>
      </c>
      <c r="H23" s="1022"/>
      <c r="I23" s="1023" t="str">
        <f>IF(H23="季度增幅（自定义）",SUMIF(N25:N28,E2,O25:O28),"")</f>
        <v/>
      </c>
      <c r="J23" s="1024"/>
      <c r="K23" s="975"/>
      <c r="L23" s="1025" t="s">
        <v>2899</v>
      </c>
      <c r="M23" s="1026">
        <f>ROUND(SUMIF(地价!B2:G2,E2,地价!B16:G16),0)</f>
        <v>0</v>
      </c>
      <c r="N23" s="1027" t="s">
        <v>2900</v>
      </c>
      <c r="O23" s="1028">
        <f>ROUNDDOWN(DATEDIF(E23,G23,"M")/3,0)</f>
        <v>21</v>
      </c>
      <c r="P23" s="965"/>
      <c r="Q23" s="977"/>
      <c r="R23" s="974"/>
      <c r="S23" s="974"/>
      <c r="T23" s="965"/>
      <c r="U23" s="965"/>
      <c r="V23" s="965"/>
      <c r="W23" s="830"/>
      <c r="X23" s="830"/>
      <c r="Y23" s="830"/>
      <c r="Z23" s="975"/>
      <c r="AA23" s="975"/>
      <c r="AB23" s="975"/>
      <c r="AC23" s="975"/>
      <c r="AD23" s="975"/>
      <c r="AE23" s="965"/>
      <c r="AF23" s="965"/>
      <c r="AG23" s="976"/>
      <c r="AH23" s="976"/>
      <c r="AI23" s="976"/>
      <c r="AJ23" s="976"/>
      <c r="AK23" s="832"/>
    </row>
    <row r="24" s="829" customFormat="1" ht="24.75" spans="1:37">
      <c r="A24" s="1029" t="s">
        <v>1025</v>
      </c>
      <c r="B24" s="1030" t="s">
        <v>2901</v>
      </c>
      <c r="C24" s="1031" t="e">
        <f>ROUND(POWER(1+G24,J24-I24)*(POWER(1+G24,I24)-1)/(POWER(1+G24,J24)-1),4)</f>
        <v>#DIV/0!</v>
      </c>
      <c r="D24" s="1032" t="s">
        <v>2902</v>
      </c>
      <c r="E24" s="1033">
        <f>存贷款利率!E28/100</f>
        <v>0.0435</v>
      </c>
      <c r="F24" s="1032" t="s">
        <v>2903</v>
      </c>
      <c r="G24" s="1034">
        <f>SUMIF(M30:Q30,E2,M33:Q33)</f>
        <v>0</v>
      </c>
      <c r="H24" s="1032" t="s">
        <v>2904</v>
      </c>
      <c r="I24" s="1035" t="e">
        <f>SUMIF('数据-取费表'!C6:C15,E2,'数据-取费表'!F6:F15)/COUNTIF('数据-取费表'!C6:C15,E2)</f>
        <v>#DIV/0!</v>
      </c>
      <c r="J24" s="1036">
        <f>IF(E2="住宅",70,IF(E2="商业",40,50))</f>
        <v>50</v>
      </c>
      <c r="K24" s="975"/>
      <c r="L24" s="1037" t="s">
        <v>2905</v>
      </c>
      <c r="M24" s="1038">
        <f>ROUND(SUMPRODUCT((地价!A4:A16=YEAR(G23)&amp;"-"&amp;ROUNDUP(MONTH(G23)/3,0))*(地价!B2:G2=E2)*(地价!B4:G16)),0)</f>
        <v>0</v>
      </c>
      <c r="N24" s="1039" t="s">
        <v>2906</v>
      </c>
      <c r="O24" s="1040" t="s">
        <v>2907</v>
      </c>
      <c r="P24" s="1041" t="s">
        <v>2908</v>
      </c>
      <c r="Q24" s="831"/>
      <c r="R24" s="974"/>
      <c r="S24" s="974"/>
      <c r="T24" s="965"/>
      <c r="U24" s="965"/>
      <c r="V24" s="965"/>
      <c r="W24" s="830"/>
      <c r="X24" s="830"/>
      <c r="Y24" s="830"/>
      <c r="Z24" s="975"/>
      <c r="AA24" s="975"/>
      <c r="AB24" s="975"/>
      <c r="AC24" s="975"/>
      <c r="AD24" s="975"/>
      <c r="AE24" s="975"/>
      <c r="AF24" s="975"/>
      <c r="AG24" s="977"/>
      <c r="AH24" s="977"/>
      <c r="AI24" s="977"/>
      <c r="AJ24" s="977"/>
    </row>
    <row r="25" ht="14.4" spans="1:37">
      <c r="A25" s="1042" t="s">
        <v>1051</v>
      </c>
      <c r="B25" s="1043"/>
      <c r="C25" s="1044">
        <f>IF(B25="容积率修正",IF(G3&lt;10,D26,J26),C27)</f>
        <v>0</v>
      </c>
      <c r="D25" s="1045"/>
      <c r="E25" s="1045"/>
      <c r="F25" s="1045"/>
      <c r="G25" s="1045"/>
      <c r="H25" s="1045"/>
      <c r="I25" s="1045"/>
      <c r="J25" s="1046"/>
      <c r="K25" s="975"/>
      <c r="L25" s="977"/>
      <c r="M25" s="977"/>
      <c r="N25" s="1047" t="s">
        <v>2909</v>
      </c>
      <c r="O25" s="1048"/>
      <c r="P25" s="1049">
        <f>SUMPRODUCT((地价!A3:A40=YEAR(G23)&amp;"-"&amp;ROUNDUP(MONTH(G23)/3,0))*(地价!AD2:AH2=N25)*(地价!AD3:AH40))</f>
        <v>0</v>
      </c>
      <c r="Q25" s="977"/>
      <c r="R25" s="974"/>
      <c r="S25" s="974"/>
      <c r="T25" s="965"/>
      <c r="U25" s="965"/>
      <c r="V25" s="965"/>
      <c r="W25" s="830"/>
      <c r="X25" s="830"/>
      <c r="Y25" s="830"/>
      <c r="Z25" s="975"/>
      <c r="AA25" s="975"/>
      <c r="AB25" s="975"/>
      <c r="AC25" s="975"/>
      <c r="AD25" s="975"/>
      <c r="AE25" s="965"/>
      <c r="AF25" s="965"/>
      <c r="AG25" s="976"/>
      <c r="AH25" s="976"/>
      <c r="AI25" s="976"/>
      <c r="AJ25" s="976"/>
    </row>
    <row r="26" ht="14.4" spans="1:37">
      <c r="A26" s="1050" t="s">
        <v>2910</v>
      </c>
      <c r="B26" s="1051" t="s">
        <v>2911</v>
      </c>
      <c r="C26" s="1051" t="s">
        <v>2912</v>
      </c>
      <c r="D26" s="1052">
        <f>IF(E26=G26,F26,IF(G3&lt;10,ROUND(F26+(H26-F26)*(G3-E26)/(G26-E26),4),"——"))</f>
        <v>0</v>
      </c>
      <c r="E26" s="1052">
        <f>ROUNDDOWN(G3,1)</f>
        <v>0</v>
      </c>
      <c r="F26" s="105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1052">
        <f>ROUNDUP(G3,1)</f>
        <v>0</v>
      </c>
      <c r="H26" s="105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051" t="s">
        <v>2913</v>
      </c>
      <c r="J26" s="1053" t="str">
        <f>IF(G3&gt;=10,D115,"——")</f>
        <v>——</v>
      </c>
      <c r="K26" s="975"/>
      <c r="L26" s="977"/>
      <c r="M26" s="977"/>
      <c r="N26" s="1047" t="s">
        <v>2914</v>
      </c>
      <c r="O26" s="1048"/>
      <c r="P26" s="1049">
        <f>SUMPRODUCT((地价!A3:A40=YEAR(G23)&amp;"-"&amp;ROUNDUP(MONTH(G23)/3,0))*(地价!AD2:AH2=N26)*(地价!AD3:AH40))</f>
        <v>0</v>
      </c>
      <c r="Q26" s="831"/>
      <c r="R26" s="974"/>
      <c r="S26" s="974"/>
      <c r="T26" s="965"/>
      <c r="U26" s="965"/>
      <c r="V26" s="965"/>
      <c r="W26" s="830"/>
      <c r="X26" s="830"/>
      <c r="Y26" s="830"/>
      <c r="Z26" s="975"/>
      <c r="AA26" s="975"/>
      <c r="AB26" s="975"/>
      <c r="AC26" s="975"/>
      <c r="AD26" s="975"/>
      <c r="AE26" s="965"/>
      <c r="AF26" s="965"/>
      <c r="AG26" s="976"/>
      <c r="AH26" s="976"/>
      <c r="AI26" s="976"/>
      <c r="AJ26" s="976"/>
    </row>
    <row r="27" ht="15.15" spans="1:37">
      <c r="A27" s="1050" t="s">
        <v>2915</v>
      </c>
      <c r="B27" s="1054" t="s">
        <v>2916</v>
      </c>
      <c r="C27" s="1055">
        <f>ROUND(IF(I3&lt;6,SUMPRODUCT((B106:B110=I3)*(C105:N105=G2)*(C106:N110)),SUMIF(C105:N105,G2,C112:N112)),4)</f>
        <v>0</v>
      </c>
      <c r="D27" s="1056"/>
      <c r="E27" s="1056"/>
      <c r="F27" s="1057"/>
      <c r="G27" s="1058"/>
      <c r="H27" s="1059"/>
      <c r="I27" s="1060"/>
      <c r="J27" s="1061"/>
      <c r="K27" s="830"/>
      <c r="L27" s="831"/>
      <c r="M27" s="831"/>
      <c r="N27" s="1047" t="s">
        <v>2917</v>
      </c>
      <c r="O27" s="1048"/>
      <c r="P27" s="1049">
        <f>SUMPRODUCT((地价!A3:A40=YEAR(G23)&amp;"-"&amp;ROUNDUP(MONTH(G23)/3,0))*(地价!AD2:AH2=N27)*(地价!AD3:AH40))</f>
        <v>0</v>
      </c>
      <c r="Q27" s="831"/>
      <c r="R27" s="974"/>
      <c r="S27" s="974"/>
      <c r="T27" s="965"/>
      <c r="U27" s="965"/>
      <c r="V27" s="965"/>
      <c r="W27" s="830"/>
      <c r="X27" s="830"/>
      <c r="Y27" s="830"/>
      <c r="Z27" s="975"/>
      <c r="AA27" s="975"/>
      <c r="AB27" s="975"/>
      <c r="AC27" s="975"/>
      <c r="AD27" s="975"/>
      <c r="AE27" s="965"/>
      <c r="AF27" s="965"/>
      <c r="AG27" s="976"/>
      <c r="AH27" s="976"/>
      <c r="AI27" s="976"/>
      <c r="AJ27" s="976"/>
    </row>
    <row r="28" ht="15.15" spans="1:37">
      <c r="A28" s="1029" t="s">
        <v>2918</v>
      </c>
      <c r="B28" s="1017" t="s">
        <v>2919</v>
      </c>
      <c r="C28" s="1062">
        <f>SUMIF(A47:A101,E2,B47:B101)</f>
        <v>0</v>
      </c>
      <c r="D28" s="1063"/>
      <c r="E28" s="1064"/>
      <c r="F28" s="1064"/>
      <c r="G28" s="1064"/>
      <c r="H28" s="1064"/>
      <c r="I28" s="1064"/>
      <c r="J28" s="1065"/>
      <c r="K28" s="975"/>
      <c r="L28" s="977"/>
      <c r="M28" s="977"/>
      <c r="N28" s="1066" t="s">
        <v>2920</v>
      </c>
      <c r="O28" s="1067"/>
      <c r="P28" s="1068">
        <f>SUMPRODUCT((地价!A3:A40=YEAR(G23)&amp;"-"&amp;ROUNDUP(MONTH(G23)/3,0))*(地价!AD2:AH2=N28)*(地价!AD3:AH40))</f>
        <v>0</v>
      </c>
      <c r="Q28" s="974"/>
      <c r="R28" s="974"/>
      <c r="S28" s="974"/>
      <c r="T28" s="965"/>
      <c r="U28" s="965"/>
      <c r="V28" s="965"/>
      <c r="W28" s="830"/>
      <c r="X28" s="830"/>
      <c r="Y28" s="830"/>
      <c r="Z28" s="975"/>
      <c r="AA28" s="975"/>
      <c r="AB28" s="975"/>
      <c r="AC28" s="975"/>
      <c r="AD28" s="975"/>
      <c r="AE28" s="965"/>
      <c r="AF28" s="965"/>
      <c r="AG28" s="976"/>
      <c r="AH28" s="976"/>
      <c r="AI28" s="976"/>
      <c r="AJ28" s="976"/>
    </row>
    <row r="29" ht="15.15" spans="1:37">
      <c r="A29" s="1029" t="s">
        <v>2921</v>
      </c>
      <c r="B29" s="1069" t="s">
        <v>2922</v>
      </c>
      <c r="C29" s="1070"/>
      <c r="D29" s="890"/>
      <c r="E29" s="890"/>
      <c r="F29" s="1071"/>
      <c r="G29" s="890"/>
      <c r="H29" s="890"/>
      <c r="I29" s="890"/>
      <c r="J29" s="891"/>
      <c r="K29" s="830"/>
      <c r="L29" s="831"/>
      <c r="M29" s="831"/>
      <c r="N29" s="1072" t="s">
        <v>2923</v>
      </c>
      <c r="O29" s="1073"/>
      <c r="P29" s="1074">
        <f>SUMPRODUCT((地价!A3:A40=YEAR(G23)&amp;"-"&amp;ROUNDUP(MONTH(G23)/3,0))*(地价!AD2:AH2=N29)*(地价!AD3:AH40))</f>
        <v>0</v>
      </c>
      <c r="Q29" s="974"/>
      <c r="R29" s="974"/>
      <c r="S29" s="974"/>
      <c r="T29" s="965"/>
      <c r="U29" s="965"/>
      <c r="V29" s="965"/>
      <c r="W29" s="830"/>
      <c r="X29" s="830"/>
      <c r="Y29" s="830"/>
      <c r="Z29" s="975"/>
      <c r="AA29" s="975"/>
      <c r="AB29" s="975"/>
      <c r="AC29" s="975"/>
      <c r="AD29" s="975"/>
      <c r="AE29" s="830"/>
      <c r="AF29" s="830"/>
      <c r="AG29" s="831"/>
      <c r="AH29" s="831"/>
      <c r="AI29" s="831"/>
      <c r="AJ29" s="831"/>
    </row>
    <row r="30" ht="14.4" spans="1:37">
      <c r="A30" s="1075"/>
      <c r="B30" s="1051" t="s">
        <v>2924</v>
      </c>
      <c r="C30" s="1076" t="e">
        <f>IF(B25="容积率修正",E33+SUM(I37:I42),SUM(V2:V16)+SUM(I37:I42))</f>
        <v>#DIV/0!</v>
      </c>
      <c r="D30" s="1077" t="s">
        <v>2925</v>
      </c>
      <c r="E30" s="1056"/>
      <c r="F30" s="1078"/>
      <c r="G30" s="1056"/>
      <c r="H30" s="1056"/>
      <c r="I30" s="1056"/>
      <c r="J30" s="1079"/>
      <c r="K30" s="830"/>
      <c r="L30" s="1080" t="s">
        <v>2821</v>
      </c>
      <c r="M30" s="1081" t="s">
        <v>2926</v>
      </c>
      <c r="N30" s="1081" t="s">
        <v>2927</v>
      </c>
      <c r="O30" s="1081" t="s">
        <v>2928</v>
      </c>
      <c r="P30" s="1081" t="s">
        <v>2929</v>
      </c>
      <c r="Q30" s="1082" t="s">
        <v>231</v>
      </c>
      <c r="R30" s="974"/>
      <c r="S30" s="974"/>
      <c r="T30" s="965"/>
      <c r="U30" s="965"/>
      <c r="V30" s="965"/>
      <c r="W30" s="830"/>
      <c r="X30" s="830"/>
      <c r="Y30" s="830"/>
      <c r="Z30" s="975"/>
      <c r="AA30" s="975"/>
      <c r="AB30" s="975"/>
      <c r="AC30" s="975"/>
      <c r="AD30" s="975"/>
      <c r="AE30" s="830"/>
      <c r="AF30" s="830"/>
      <c r="AG30" s="831"/>
      <c r="AH30" s="831"/>
      <c r="AI30" s="831"/>
      <c r="AJ30" s="831"/>
    </row>
    <row r="31" ht="15.15" spans="1:37">
      <c r="A31" s="1075"/>
      <c r="B31" s="1083" t="s">
        <v>2930</v>
      </c>
      <c r="C31" s="1084" t="e">
        <f>E34+SUM(I37:I42)</f>
        <v>#DIV/0!</v>
      </c>
      <c r="D31" s="1085"/>
      <c r="E31" s="1086"/>
      <c r="F31" s="1087"/>
      <c r="G31" s="1086"/>
      <c r="H31" s="1086"/>
      <c r="I31" s="1086"/>
      <c r="J31" s="1088"/>
      <c r="K31" s="830"/>
      <c r="L31" s="1089" t="s">
        <v>2931</v>
      </c>
      <c r="M31" s="1090">
        <v>0.25</v>
      </c>
      <c r="N31" s="1090">
        <v>0.2</v>
      </c>
      <c r="O31" s="1090">
        <v>0.15</v>
      </c>
      <c r="P31" s="1090">
        <v>0.1</v>
      </c>
      <c r="Q31" s="1091">
        <v>0.15</v>
      </c>
      <c r="R31" s="974"/>
      <c r="S31" s="974"/>
      <c r="T31" s="965"/>
      <c r="U31" s="965"/>
      <c r="V31" s="965"/>
      <c r="W31" s="830"/>
      <c r="X31" s="830"/>
      <c r="Y31" s="830"/>
      <c r="Z31" s="975"/>
      <c r="AA31" s="975"/>
      <c r="AB31" s="975"/>
      <c r="AC31" s="975"/>
      <c r="AD31" s="975"/>
      <c r="AE31" s="830"/>
      <c r="AF31" s="830"/>
      <c r="AG31" s="831"/>
      <c r="AH31" s="831"/>
      <c r="AI31" s="831"/>
      <c r="AJ31" s="831"/>
    </row>
    <row r="32" ht="15.15" spans="1:37">
      <c r="A32" s="1092"/>
      <c r="B32" s="1093" t="s">
        <v>2932</v>
      </c>
      <c r="C32" s="1094" t="s">
        <v>1191</v>
      </c>
      <c r="D32" s="1094" t="s">
        <v>642</v>
      </c>
      <c r="E32" s="1095" t="s">
        <v>2933</v>
      </c>
      <c r="F32" s="1096"/>
      <c r="G32" s="936"/>
      <c r="H32" s="936"/>
      <c r="I32" s="936"/>
      <c r="J32" s="937"/>
      <c r="K32" s="830"/>
      <c r="L32" s="1097" t="s">
        <v>2903</v>
      </c>
      <c r="M32" s="1098">
        <f>ROUND($E$24*(1+M31),3)</f>
        <v>0.054</v>
      </c>
      <c r="N32" s="1098">
        <f>ROUND($E$24*(1+N31),3)</f>
        <v>0.052</v>
      </c>
      <c r="O32" s="1098">
        <f>ROUND($E$24*(1+O31),3)</f>
        <v>0.05</v>
      </c>
      <c r="P32" s="1098">
        <f>ROUND($E$24*(1+P31),3)</f>
        <v>0.048</v>
      </c>
      <c r="Q32" s="1099">
        <f>ROUND($E$24*(1+Q31),3)</f>
        <v>0.05</v>
      </c>
      <c r="R32" s="974"/>
      <c r="S32" s="974"/>
      <c r="T32" s="965"/>
      <c r="U32" s="965"/>
      <c r="V32" s="965"/>
      <c r="W32" s="830"/>
      <c r="X32" s="830"/>
      <c r="Y32" s="830"/>
      <c r="Z32" s="975"/>
      <c r="AA32" s="975"/>
      <c r="AB32" s="975"/>
      <c r="AC32" s="975"/>
      <c r="AD32" s="975"/>
      <c r="AE32" s="830"/>
      <c r="AF32" s="830"/>
      <c r="AG32" s="831"/>
      <c r="AH32" s="831"/>
      <c r="AI32" s="831"/>
      <c r="AJ32" s="831"/>
    </row>
    <row r="33" ht="13.8" spans="1:37">
      <c r="A33" s="1100"/>
      <c r="B33" s="1101" t="s">
        <v>2934</v>
      </c>
      <c r="C33" s="1076" t="e">
        <f>ROUND(C5*C22*C23*C24*C25*C28,0)</f>
        <v>#DIV/0!</v>
      </c>
      <c r="D33" s="1102"/>
      <c r="E33" s="1103" t="e">
        <f>ROUND(C33*D33/10000,0)</f>
        <v>#DIV/0!</v>
      </c>
      <c r="F33" s="1104" t="s">
        <v>2935</v>
      </c>
      <c r="G33" s="1105"/>
      <c r="H33" s="1105"/>
      <c r="I33" s="1105"/>
      <c r="J33" s="1106"/>
      <c r="K33" s="830"/>
      <c r="L33" s="1107" t="s">
        <v>2936</v>
      </c>
      <c r="M33" s="1108">
        <v>0.055</v>
      </c>
      <c r="N33" s="1108">
        <v>0.055</v>
      </c>
      <c r="O33" s="1108">
        <v>0.05</v>
      </c>
      <c r="P33" s="1108">
        <v>0.05</v>
      </c>
      <c r="Q33" s="1108">
        <v>0.05</v>
      </c>
      <c r="R33" s="974"/>
      <c r="S33" s="974"/>
      <c r="T33" s="965"/>
      <c r="U33" s="965"/>
      <c r="V33" s="965"/>
      <c r="W33" s="830"/>
      <c r="X33" s="830"/>
      <c r="Y33" s="830"/>
      <c r="Z33" s="975"/>
      <c r="AA33" s="975"/>
      <c r="AB33" s="975"/>
      <c r="AC33" s="975"/>
      <c r="AD33" s="975"/>
      <c r="AE33" s="965"/>
      <c r="AF33" s="965"/>
      <c r="AG33" s="976"/>
      <c r="AH33" s="976"/>
      <c r="AI33" s="976"/>
      <c r="AJ33" s="976"/>
    </row>
    <row r="34" ht="25.95" spans="1:37">
      <c r="A34" s="1109"/>
      <c r="B34" s="1110" t="s">
        <v>2937</v>
      </c>
      <c r="C34" s="1111" t="e">
        <f>ROUND(IF(E2="工业",C33*M42,IF(B25="楼层修正",SUM(V2:V16)*M41*10000/D34,C33*M41)),0)</f>
        <v>#DIV/0!</v>
      </c>
      <c r="D34" s="1112"/>
      <c r="E34" s="1103" t="e">
        <f>ROUND(IF(B25="楼层修正",SUM(V2:V16)*M40,C34*D34/10000),0)</f>
        <v>#DIV/0!</v>
      </c>
      <c r="F34" s="1113" t="s">
        <v>2938</v>
      </c>
      <c r="G34" s="1114"/>
      <c r="H34" s="1114"/>
      <c r="I34" s="1114"/>
      <c r="J34" s="1115"/>
      <c r="K34" s="830"/>
      <c r="L34" s="1107" t="s">
        <v>2939</v>
      </c>
      <c r="M34" s="1108">
        <v>0.065</v>
      </c>
      <c r="N34" s="1108">
        <v>0.065</v>
      </c>
      <c r="O34" s="1108">
        <v>0.06</v>
      </c>
      <c r="P34" s="1108">
        <v>0.06</v>
      </c>
      <c r="Q34" s="1108">
        <v>0.06</v>
      </c>
      <c r="R34" s="974"/>
      <c r="S34" s="974"/>
      <c r="T34" s="965"/>
      <c r="U34" s="965"/>
      <c r="V34" s="965"/>
      <c r="W34" s="830"/>
      <c r="X34" s="830"/>
      <c r="Y34" s="830"/>
      <c r="Z34" s="975"/>
      <c r="AA34" s="975"/>
      <c r="AB34" s="975"/>
      <c r="AC34" s="975"/>
      <c r="AD34" s="975"/>
      <c r="AE34" s="965"/>
      <c r="AF34" s="965"/>
      <c r="AG34" s="976"/>
      <c r="AH34" s="976"/>
      <c r="AI34" s="976"/>
      <c r="AJ34" s="976"/>
    </row>
    <row r="35" spans="1:37">
      <c r="A35" s="1116"/>
      <c r="B35" s="1117" t="s">
        <v>2940</v>
      </c>
      <c r="C35" s="1118" t="s">
        <v>2941</v>
      </c>
      <c r="D35" s="936"/>
      <c r="E35" s="1119"/>
      <c r="F35" s="1119"/>
      <c r="G35" s="934" t="s">
        <v>2938</v>
      </c>
      <c r="H35" s="936"/>
      <c r="I35" s="1120"/>
      <c r="J35" s="937"/>
      <c r="K35" s="830"/>
      <c r="L35" s="830"/>
      <c r="M35" s="830"/>
      <c r="N35" s="830"/>
      <c r="O35" s="1015"/>
      <c r="P35" s="1015"/>
      <c r="Q35" s="974"/>
      <c r="R35" s="830"/>
      <c r="S35" s="830"/>
      <c r="T35" s="830"/>
      <c r="U35" s="830"/>
      <c r="V35" s="830"/>
      <c r="W35" s="830"/>
      <c r="X35" s="830"/>
      <c r="Y35" s="830"/>
      <c r="Z35" s="965"/>
      <c r="AA35" s="965"/>
      <c r="AB35" s="965"/>
      <c r="AC35" s="965"/>
      <c r="AD35" s="965"/>
      <c r="AE35" s="965"/>
      <c r="AF35" s="965"/>
      <c r="AG35" s="976"/>
      <c r="AH35" s="976"/>
      <c r="AI35" s="976"/>
      <c r="AJ35" s="976"/>
    </row>
    <row r="36" ht="36.75" spans="1:37">
      <c r="A36" s="1100"/>
      <c r="B36" s="1121"/>
      <c r="C36" s="1122" t="s">
        <v>1191</v>
      </c>
      <c r="D36" s="1123" t="s">
        <v>642</v>
      </c>
      <c r="E36" s="1123" t="s">
        <v>2933</v>
      </c>
      <c r="F36" s="837" t="s">
        <v>2942</v>
      </c>
      <c r="G36" s="1124" t="s">
        <v>1191</v>
      </c>
      <c r="H36" s="1124" t="s">
        <v>642</v>
      </c>
      <c r="I36" s="1124" t="s">
        <v>2933</v>
      </c>
      <c r="J36" s="465"/>
      <c r="K36" s="1125" t="s">
        <v>2943</v>
      </c>
      <c r="L36" s="1126">
        <f ca="1">'数据-取费表'!B41</f>
        <v>0.0313</v>
      </c>
      <c r="M36" s="1127">
        <f ca="1">ROUND($L$36*(1+M31),3)</f>
        <v>0.039</v>
      </c>
      <c r="N36" s="1127">
        <f ca="1">ROUND($L$36*(1+N31),3)</f>
        <v>0.038</v>
      </c>
      <c r="O36" s="1127">
        <f ca="1">ROUND($L$36*(1+O31),3)</f>
        <v>0.036</v>
      </c>
      <c r="P36" s="1127">
        <f ca="1">ROUND($L$36*(1+P31),3)</f>
        <v>0.034</v>
      </c>
      <c r="Q36" s="1127">
        <f ca="1">ROUND($L$36*(1+Q31),3)</f>
        <v>0.036</v>
      </c>
      <c r="R36" s="830"/>
      <c r="S36" s="830"/>
      <c r="T36" s="830"/>
      <c r="U36" s="830"/>
      <c r="V36" s="830"/>
      <c r="W36" s="830"/>
      <c r="X36" s="830"/>
      <c r="Y36" s="830"/>
      <c r="Z36" s="965"/>
      <c r="AA36" s="965"/>
      <c r="AB36" s="965"/>
      <c r="AC36" s="965"/>
      <c r="AD36" s="965"/>
      <c r="AE36" s="965"/>
      <c r="AF36" s="965"/>
      <c r="AG36" s="976"/>
      <c r="AH36" s="976"/>
      <c r="AI36" s="976"/>
      <c r="AJ36" s="976"/>
    </row>
    <row r="37" ht="24.75" spans="1:37">
      <c r="A37" s="1128"/>
      <c r="B37" s="1129" t="s">
        <v>2944</v>
      </c>
      <c r="C37" s="1076" t="e">
        <f>ROUND(D5*C22*C23*C24*C28*F37,0)</f>
        <v>#DIV/0!</v>
      </c>
      <c r="D37" s="1102"/>
      <c r="E37" s="1130" t="e">
        <f>ROUND(C37*D37/10000,0)</f>
        <v>#DIV/0!</v>
      </c>
      <c r="F37" s="911">
        <f>SUMIF(修正!A59:A70,G2,修正!B59:B70)</f>
        <v>0</v>
      </c>
      <c r="G37" s="1130" t="e">
        <f>ROUND(IF(E2="工业",C37*$M$42,C37*$M$41),0)</f>
        <v>#DIV/0!</v>
      </c>
      <c r="H37" s="911">
        <f>D37</f>
        <v>0</v>
      </c>
      <c r="I37" s="1130" t="e">
        <f>ROUND(G37*H37/10000,0)</f>
        <v>#DIV/0!</v>
      </c>
      <c r="J37" s="1131"/>
      <c r="K37" s="1132" t="s">
        <v>2945</v>
      </c>
      <c r="L37" s="1133">
        <f ca="1">L36+K38</f>
        <v>0.0363</v>
      </c>
      <c r="M37" s="1127">
        <f ca="1">ROUND($L$37*(1+M31),3)</f>
        <v>0.045</v>
      </c>
      <c r="N37" s="1127">
        <f ca="1" t="shared" ref="N37:Q37" si="3">ROUND($L$37*(1+N31),3)</f>
        <v>0.044</v>
      </c>
      <c r="O37" s="1127">
        <f ca="1" t="shared" si="3"/>
        <v>0.042</v>
      </c>
      <c r="P37" s="1127">
        <f ca="1" t="shared" si="3"/>
        <v>0.04</v>
      </c>
      <c r="Q37" s="1127">
        <f ca="1" t="shared" si="3"/>
        <v>0.042</v>
      </c>
      <c r="R37" s="830"/>
      <c r="S37" s="830"/>
      <c r="T37" s="830"/>
      <c r="U37" s="830"/>
      <c r="V37" s="830"/>
      <c r="W37" s="830"/>
      <c r="X37" s="830"/>
      <c r="Y37" s="830"/>
      <c r="Z37" s="965"/>
      <c r="AA37" s="965"/>
      <c r="AB37" s="965"/>
      <c r="AC37" s="965"/>
      <c r="AD37" s="965"/>
      <c r="AE37" s="965"/>
      <c r="AF37" s="965"/>
      <c r="AG37" s="976"/>
      <c r="AH37" s="976"/>
      <c r="AI37" s="976"/>
      <c r="AJ37" s="976"/>
    </row>
    <row r="38" spans="1:37">
      <c r="A38" s="1134"/>
      <c r="B38" s="1135" t="s">
        <v>2946</v>
      </c>
      <c r="C38" s="1076" t="e">
        <f>ROUND(D5*C22*C23*C24*C28*F38,0)</f>
        <v>#DIV/0!</v>
      </c>
      <c r="D38" s="1102"/>
      <c r="E38" s="1130" t="e">
        <f t="shared" ref="E38:E42" si="4">ROUND(C38*D38/10000,0)</f>
        <v>#DIV/0!</v>
      </c>
      <c r="F38" s="911">
        <f>SUMIF(修正!A59:A70,G2,修正!C59:C70)</f>
        <v>0</v>
      </c>
      <c r="G38" s="1130" t="e">
        <f>ROUND(IF(E2="工业",C38*$M$42,C38*$M$41),0)</f>
        <v>#DIV/0!</v>
      </c>
      <c r="H38" s="911">
        <f t="shared" ref="H38:H42" si="5">D38</f>
        <v>0</v>
      </c>
      <c r="I38" s="1130" t="e">
        <f t="shared" ref="I38:I42" si="6">ROUND(G38*H38/10000,0)</f>
        <v>#DIV/0!</v>
      </c>
      <c r="J38" s="1134"/>
      <c r="K38" s="1125">
        <v>0.005</v>
      </c>
      <c r="L38" s="1125"/>
      <c r="M38" s="1125"/>
      <c r="N38" s="1125"/>
      <c r="O38" s="1125"/>
      <c r="P38" s="1125"/>
      <c r="Q38" s="1125"/>
      <c r="R38" s="830"/>
      <c r="S38" s="830"/>
      <c r="T38" s="830"/>
      <c r="U38" s="830"/>
      <c r="V38" s="830"/>
      <c r="W38" s="830"/>
      <c r="X38" s="830"/>
      <c r="Y38" s="830"/>
      <c r="Z38" s="965"/>
      <c r="AA38" s="965"/>
      <c r="AB38" s="965"/>
      <c r="AC38" s="965"/>
      <c r="AD38" s="965"/>
    </row>
    <row r="39" ht="13.95" spans="1:37">
      <c r="A39" s="1134"/>
      <c r="B39" s="1135" t="s">
        <v>2947</v>
      </c>
      <c r="C39" s="1076" t="e">
        <f>ROUND(D5*C22*C23*C24*C28*F39,0)</f>
        <v>#DIV/0!</v>
      </c>
      <c r="D39" s="1102"/>
      <c r="E39" s="1130" t="e">
        <f t="shared" si="4"/>
        <v>#DIV/0!</v>
      </c>
      <c r="F39" s="911">
        <f>SUMIF(修正!A59:A70,G2,修正!D59:D70)</f>
        <v>0</v>
      </c>
      <c r="G39" s="1130" t="e">
        <f>ROUND(IF(E2="工业",C39*$M$42,C39*$M$41),0)</f>
        <v>#DIV/0!</v>
      </c>
      <c r="H39" s="911">
        <f t="shared" si="5"/>
        <v>0</v>
      </c>
      <c r="I39" s="1130" t="e">
        <f t="shared" si="6"/>
        <v>#DIV/0!</v>
      </c>
      <c r="J39" s="1134"/>
      <c r="K39" s="830"/>
      <c r="L39" s="830"/>
      <c r="M39" s="830"/>
      <c r="N39" s="830"/>
      <c r="O39" s="830"/>
      <c r="P39" s="830"/>
      <c r="Q39" s="830"/>
      <c r="R39" s="830"/>
      <c r="S39" s="830"/>
      <c r="T39" s="830"/>
      <c r="U39" s="830"/>
      <c r="V39" s="830"/>
      <c r="W39" s="830"/>
      <c r="X39" s="830"/>
      <c r="Y39" s="830"/>
      <c r="Z39" s="965"/>
      <c r="AA39" s="965"/>
      <c r="AB39" s="965"/>
      <c r="AC39" s="965"/>
      <c r="AD39" s="965"/>
    </row>
    <row r="40" s="830" customFormat="1" spans="1:37">
      <c r="A40" s="1136"/>
      <c r="B40" s="1135" t="s">
        <v>2948</v>
      </c>
      <c r="C40" s="1130" t="e">
        <f>ROUND(D5*C22*C23*C24*C28*F40,0)</f>
        <v>#DIV/0!</v>
      </c>
      <c r="D40" s="1102"/>
      <c r="E40" s="1130" t="e">
        <f t="shared" si="4"/>
        <v>#DIV/0!</v>
      </c>
      <c r="F40" s="1137">
        <f>SUMIF(修正!A59:A70,G2,修正!E59:E70)</f>
        <v>0</v>
      </c>
      <c r="G40" s="1130" t="e">
        <f>ROUND(IF(E2="工业",C40*$M$42,C40*$M$41),0)</f>
        <v>#DIV/0!</v>
      </c>
      <c r="H40" s="911">
        <f t="shared" si="5"/>
        <v>0</v>
      </c>
      <c r="I40" s="1130" t="e">
        <f t="shared" si="6"/>
        <v>#DIV/0!</v>
      </c>
      <c r="J40" s="1138"/>
      <c r="L40" s="1139" t="s">
        <v>2949</v>
      </c>
      <c r="M40" s="1140"/>
      <c r="Z40" s="965"/>
      <c r="AA40" s="965"/>
      <c r="AB40" s="965"/>
      <c r="AC40" s="965"/>
      <c r="AD40" s="965"/>
      <c r="AE40" s="965"/>
      <c r="AF40" s="965"/>
      <c r="AG40" s="965"/>
      <c r="AH40" s="965"/>
      <c r="AI40" s="965"/>
      <c r="AJ40" s="965"/>
    </row>
    <row r="41" s="830" customFormat="1" spans="1:37">
      <c r="A41" s="1136"/>
      <c r="B41" s="1135" t="s">
        <v>2950</v>
      </c>
      <c r="C41" s="1130" t="e">
        <f>ROUND(D5*C22*C23*C44*C28*F41,0)</f>
        <v>#DIV/0!</v>
      </c>
      <c r="D41" s="1102"/>
      <c r="E41" s="1130" t="e">
        <f t="shared" si="4"/>
        <v>#DIV/0!</v>
      </c>
      <c r="F41" s="1137">
        <f>SUMIF(修正!A59:A70,G2,修正!F59:F70)</f>
        <v>0</v>
      </c>
      <c r="G41" s="1130" t="e">
        <f>ROUND(IF(E2="工业",C41*$M$42,C41*$M$41),0)</f>
        <v>#DIV/0!</v>
      </c>
      <c r="H41" s="911">
        <f t="shared" si="5"/>
        <v>0</v>
      </c>
      <c r="I41" s="1130" t="e">
        <f t="shared" si="6"/>
        <v>#DIV/0!</v>
      </c>
      <c r="J41" s="1138"/>
      <c r="L41" s="1141" t="s">
        <v>2951</v>
      </c>
      <c r="M41" s="1142">
        <v>0.25</v>
      </c>
      <c r="Z41" s="965"/>
      <c r="AA41" s="965"/>
      <c r="AB41" s="965"/>
      <c r="AC41" s="965"/>
      <c r="AD41" s="965"/>
      <c r="AE41" s="965"/>
      <c r="AF41" s="965"/>
      <c r="AG41" s="965"/>
      <c r="AH41" s="965"/>
      <c r="AI41" s="965"/>
      <c r="AJ41" s="965"/>
    </row>
    <row r="42" s="830" customFormat="1" ht="13.95" spans="1:37">
      <c r="A42" s="1109"/>
      <c r="B42" s="1143" t="s">
        <v>2952</v>
      </c>
      <c r="C42" s="1111" t="e">
        <f>ROUND(D5*C22*C23*C44*C28*F42,0)</f>
        <v>#DIV/0!</v>
      </c>
      <c r="D42" s="1112"/>
      <c r="E42" s="1111" t="e">
        <f t="shared" si="4"/>
        <v>#DIV/0!</v>
      </c>
      <c r="F42" s="1144">
        <f>SUMIF(修正!A59:A70,G2,修正!G59:G70)</f>
        <v>0</v>
      </c>
      <c r="G42" s="1111" t="e">
        <f>ROUND(IF(E2="工业",C42*$M$42,C42*$M$41),0)</f>
        <v>#DIV/0!</v>
      </c>
      <c r="H42" s="1145">
        <f t="shared" si="5"/>
        <v>0</v>
      </c>
      <c r="I42" s="1111" t="e">
        <f t="shared" si="6"/>
        <v>#DIV/0!</v>
      </c>
      <c r="J42" s="1146"/>
      <c r="L42" s="1147" t="s">
        <v>2929</v>
      </c>
      <c r="M42" s="1148">
        <v>0.15</v>
      </c>
      <c r="Z42" s="965"/>
      <c r="AA42" s="965"/>
      <c r="AB42" s="965"/>
      <c r="AC42" s="965"/>
      <c r="AD42" s="965"/>
      <c r="AE42" s="965"/>
      <c r="AF42" s="965"/>
      <c r="AG42" s="965"/>
      <c r="AH42" s="965"/>
      <c r="AI42" s="965"/>
      <c r="AJ42" s="965"/>
    </row>
    <row r="43" s="830" customFormat="1" spans="1:37">
      <c r="Z43" s="965"/>
      <c r="AA43" s="965"/>
      <c r="AB43" s="965"/>
      <c r="AC43" s="965"/>
      <c r="AD43" s="965"/>
      <c r="AE43" s="965"/>
      <c r="AF43" s="965"/>
      <c r="AG43" s="965"/>
      <c r="AH43" s="965"/>
      <c r="AI43" s="965"/>
      <c r="AJ43" s="965"/>
    </row>
    <row r="44" s="830" customFormat="1" ht="24" spans="1:37">
      <c r="A44" s="965"/>
      <c r="B44" s="1149" t="s">
        <v>2953</v>
      </c>
      <c r="C44" s="837" t="e">
        <f>ROUND(POWER(1+E44,H44-G44)*(POWER(1+E44,G44)-1)/(POWER(1+E44,H44)-1),4)</f>
        <v>#DIV/0!</v>
      </c>
      <c r="D44" s="1150" t="s">
        <v>2903</v>
      </c>
      <c r="E44" s="1151">
        <f>G24</f>
        <v>0</v>
      </c>
      <c r="F44" s="1150" t="s">
        <v>2904</v>
      </c>
      <c r="G44" s="1152"/>
      <c r="H44" s="1150">
        <v>50</v>
      </c>
      <c r="Z44" s="965"/>
      <c r="AA44" s="965"/>
      <c r="AB44" s="965"/>
      <c r="AC44" s="965"/>
      <c r="AD44" s="965"/>
      <c r="AE44" s="965"/>
      <c r="AF44" s="965"/>
      <c r="AG44" s="965"/>
      <c r="AH44" s="965"/>
      <c r="AI44" s="965"/>
      <c r="AJ44" s="965"/>
    </row>
    <row r="45" s="830" customFormat="1" spans="1:37">
      <c r="A45" s="965"/>
      <c r="B45" s="1125"/>
      <c r="Z45" s="965"/>
      <c r="AA45" s="965"/>
      <c r="AB45" s="965"/>
      <c r="AC45" s="965"/>
      <c r="AD45" s="965"/>
      <c r="AE45" s="965"/>
      <c r="AF45" s="965"/>
      <c r="AG45" s="965"/>
      <c r="AH45" s="965"/>
      <c r="AI45" s="965"/>
      <c r="AJ45" s="965"/>
    </row>
    <row r="46" s="830" customFormat="1" spans="1:37">
      <c r="A46" s="965"/>
      <c r="B46" s="1125"/>
      <c r="AA46" s="965"/>
      <c r="AB46" s="965"/>
      <c r="AC46" s="965"/>
      <c r="AD46" s="965"/>
      <c r="AE46" s="965"/>
      <c r="AF46" s="965"/>
      <c r="AG46" s="965"/>
      <c r="AH46" s="965"/>
      <c r="AI46" s="965"/>
      <c r="AJ46" s="965"/>
      <c r="AK46" s="965"/>
    </row>
    <row r="47" s="830" customFormat="1" ht="15.15" spans="1:37">
      <c r="A47" s="1153" t="s">
        <v>2954</v>
      </c>
      <c r="B47" s="1154"/>
      <c r="C47" s="1155"/>
      <c r="D47" s="1155"/>
      <c r="E47" s="1155"/>
      <c r="F47" s="1156"/>
      <c r="G47" s="1156"/>
      <c r="H47" s="1156"/>
      <c r="I47" s="1157"/>
      <c r="J47" s="1157"/>
      <c r="K47" s="1157"/>
      <c r="L47" s="1157"/>
      <c r="M47" s="1157"/>
      <c r="AA47" s="965"/>
      <c r="AB47" s="965"/>
      <c r="AC47" s="965"/>
      <c r="AD47" s="965"/>
      <c r="AE47" s="965"/>
      <c r="AF47" s="965"/>
      <c r="AG47" s="965"/>
      <c r="AH47" s="965"/>
      <c r="AI47" s="965"/>
      <c r="AJ47" s="965"/>
      <c r="AK47" s="965"/>
    </row>
    <row r="48" s="830" customFormat="1" ht="14.4" spans="1:37">
      <c r="A48" s="1158" t="s">
        <v>2955</v>
      </c>
      <c r="B48" s="1159">
        <f>1+E50</f>
        <v>1</v>
      </c>
      <c r="C48" s="1160"/>
      <c r="D48" s="1161"/>
      <c r="E48" s="1162"/>
      <c r="F48" s="1163"/>
      <c r="G48" s="1156"/>
      <c r="H48" s="1155"/>
      <c r="I48" s="1157"/>
      <c r="J48" s="1157"/>
      <c r="K48" s="1157"/>
      <c r="L48" s="1157"/>
      <c r="M48" s="1157"/>
      <c r="AA48" s="965"/>
      <c r="AB48" s="965"/>
      <c r="AC48" s="965"/>
      <c r="AD48" s="965"/>
      <c r="AE48" s="965"/>
      <c r="AF48" s="965"/>
      <c r="AG48" s="965"/>
      <c r="AH48" s="965"/>
      <c r="AI48" s="965"/>
      <c r="AJ48" s="965"/>
      <c r="AK48" s="965"/>
    </row>
    <row r="49" s="830" customFormat="1" ht="25.2" spans="1:37">
      <c r="A49" s="1164" t="s">
        <v>2956</v>
      </c>
      <c r="B49" s="1165" t="s">
        <v>2957</v>
      </c>
      <c r="C49" s="1165" t="s">
        <v>2958</v>
      </c>
      <c r="D49" s="1165" t="s">
        <v>2959</v>
      </c>
      <c r="E49" s="1166" t="s">
        <v>2960</v>
      </c>
      <c r="F49" s="1167" t="s">
        <v>2961</v>
      </c>
      <c r="G49" s="1165" t="s">
        <v>1916</v>
      </c>
      <c r="H49" s="1168" t="s">
        <v>2962</v>
      </c>
      <c r="I49" s="1165" t="s">
        <v>2963</v>
      </c>
      <c r="J49" s="1169" t="s">
        <v>1598</v>
      </c>
      <c r="K49" s="1169" t="s">
        <v>1599</v>
      </c>
      <c r="L49" s="1169" t="s">
        <v>1600</v>
      </c>
      <c r="M49" s="1169" t="s">
        <v>1601</v>
      </c>
      <c r="N49" s="1169" t="s">
        <v>1602</v>
      </c>
      <c r="AA49" s="965"/>
      <c r="AB49" s="965"/>
      <c r="AC49" s="965"/>
      <c r="AD49" s="965"/>
      <c r="AE49" s="965"/>
      <c r="AF49" s="965"/>
      <c r="AG49" s="965"/>
      <c r="AH49" s="965"/>
      <c r="AI49" s="965"/>
      <c r="AJ49" s="965"/>
      <c r="AK49" s="965"/>
    </row>
    <row r="50" s="830" customFormat="1" ht="25.2" spans="1:37">
      <c r="A50" s="1164" t="s">
        <v>2964</v>
      </c>
      <c r="B50" s="1170">
        <f>估价对象房地状况!C4</f>
        <v>0</v>
      </c>
      <c r="C50" s="949"/>
      <c r="D50" s="1171">
        <f t="shared" ref="D50:D58" si="7">SUMIF($J$49:$N$49,C50,J50:N50)</f>
        <v>0</v>
      </c>
      <c r="E50" s="1172">
        <f>ROUND(SUM(D50:D58),4)</f>
        <v>0</v>
      </c>
      <c r="F50" s="1173" t="str">
        <f>IF(E2="商业",SUMIF(L1:L12,G2,N1:N12),"——")</f>
        <v>——</v>
      </c>
      <c r="G50" s="1174"/>
      <c r="H50" s="1175" t="str">
        <f t="shared" ref="H50:H58" si="8">IFERROR(ROUNDDOWN($F$50*I50/2,4),"——")</f>
        <v>——</v>
      </c>
      <c r="I50" s="1176">
        <v>0.3</v>
      </c>
      <c r="J50" s="1177">
        <f t="shared" ref="J50:J58" si="9">K50+$G50</f>
        <v>0</v>
      </c>
      <c r="K50" s="1177">
        <f t="shared" ref="K50:K58" si="10">$L50+$G50</f>
        <v>0</v>
      </c>
      <c r="L50" s="1177">
        <v>0</v>
      </c>
      <c r="M50" s="1177">
        <f t="shared" ref="M50:N58" si="11">L50-$G50</f>
        <v>0</v>
      </c>
      <c r="N50" s="1177">
        <f t="shared" si="11"/>
        <v>0</v>
      </c>
      <c r="AA50" s="965"/>
      <c r="AB50" s="965"/>
      <c r="AC50" s="965"/>
      <c r="AD50" s="965"/>
      <c r="AE50" s="965"/>
      <c r="AF50" s="965"/>
      <c r="AG50" s="965"/>
      <c r="AH50" s="965"/>
      <c r="AI50" s="965"/>
      <c r="AJ50" s="965"/>
      <c r="AK50" s="965"/>
    </row>
    <row r="51" s="830" customFormat="1" ht="24" spans="1:37">
      <c r="A51" s="1164" t="s">
        <v>2965</v>
      </c>
      <c r="B51" s="1165">
        <f>估价对象房地状况!C18</f>
        <v>0</v>
      </c>
      <c r="C51" s="949"/>
      <c r="D51" s="1171">
        <f t="shared" si="7"/>
        <v>0</v>
      </c>
      <c r="E51" s="1178"/>
      <c r="F51" s="1179"/>
      <c r="G51" s="1174"/>
      <c r="H51" s="1175" t="str">
        <f t="shared" si="8"/>
        <v>——</v>
      </c>
      <c r="I51" s="1176">
        <v>0.22</v>
      </c>
      <c r="J51" s="1177">
        <f t="shared" si="9"/>
        <v>0</v>
      </c>
      <c r="K51" s="1177">
        <f t="shared" si="10"/>
        <v>0</v>
      </c>
      <c r="L51" s="1177">
        <v>0</v>
      </c>
      <c r="M51" s="1177">
        <f t="shared" si="11"/>
        <v>0</v>
      </c>
      <c r="N51" s="1177">
        <f t="shared" si="11"/>
        <v>0</v>
      </c>
      <c r="AA51" s="965"/>
      <c r="AB51" s="965"/>
      <c r="AC51" s="965"/>
      <c r="AD51" s="965"/>
      <c r="AE51" s="965"/>
      <c r="AF51" s="965"/>
      <c r="AG51" s="965"/>
      <c r="AH51" s="965"/>
      <c r="AI51" s="965"/>
      <c r="AJ51" s="965"/>
      <c r="AK51" s="965"/>
    </row>
    <row r="52" s="830" customFormat="1" ht="48" spans="1:37">
      <c r="A52" s="1180" t="s">
        <v>2966</v>
      </c>
      <c r="B52" s="1165">
        <f>估价对象房地状况!C19</f>
        <v>0</v>
      </c>
      <c r="C52" s="949"/>
      <c r="D52" s="1171">
        <f t="shared" si="7"/>
        <v>0</v>
      </c>
      <c r="E52" s="1178"/>
      <c r="F52" s="1179"/>
      <c r="G52" s="1174"/>
      <c r="H52" s="1175" t="str">
        <f t="shared" si="8"/>
        <v>——</v>
      </c>
      <c r="I52" s="1176">
        <v>0.12</v>
      </c>
      <c r="J52" s="1177">
        <f t="shared" si="9"/>
        <v>0</v>
      </c>
      <c r="K52" s="1177">
        <f t="shared" si="10"/>
        <v>0</v>
      </c>
      <c r="L52" s="1177">
        <v>0</v>
      </c>
      <c r="M52" s="1177">
        <f t="shared" si="11"/>
        <v>0</v>
      </c>
      <c r="N52" s="1177">
        <f t="shared" si="11"/>
        <v>0</v>
      </c>
      <c r="AA52" s="965"/>
      <c r="AB52" s="965"/>
      <c r="AC52" s="965"/>
      <c r="AD52" s="965"/>
      <c r="AE52" s="965"/>
      <c r="AF52" s="965"/>
      <c r="AG52" s="965"/>
      <c r="AH52" s="965"/>
      <c r="AI52" s="965"/>
      <c r="AJ52" s="965"/>
      <c r="AK52" s="965"/>
    </row>
    <row r="53" s="830" customFormat="1" ht="37.2" spans="1:37">
      <c r="A53" s="1164" t="s">
        <v>2967</v>
      </c>
      <c r="B53" s="1181" t="s">
        <v>2968</v>
      </c>
      <c r="C53" s="949"/>
      <c r="D53" s="1171">
        <f t="shared" si="7"/>
        <v>0</v>
      </c>
      <c r="E53" s="1178"/>
      <c r="F53" s="1179"/>
      <c r="G53" s="1174"/>
      <c r="H53" s="1175" t="str">
        <f t="shared" si="8"/>
        <v>——</v>
      </c>
      <c r="I53" s="1176">
        <v>0.05</v>
      </c>
      <c r="J53" s="1177">
        <f t="shared" si="9"/>
        <v>0</v>
      </c>
      <c r="K53" s="1177">
        <f t="shared" si="10"/>
        <v>0</v>
      </c>
      <c r="L53" s="1177">
        <v>0</v>
      </c>
      <c r="M53" s="1177">
        <f t="shared" si="11"/>
        <v>0</v>
      </c>
      <c r="N53" s="1177">
        <f t="shared" si="11"/>
        <v>0</v>
      </c>
      <c r="AA53" s="965"/>
      <c r="AB53" s="965"/>
      <c r="AC53" s="965"/>
      <c r="AD53" s="965"/>
      <c r="AE53" s="965"/>
      <c r="AF53" s="965"/>
      <c r="AG53" s="965"/>
      <c r="AH53" s="965"/>
      <c r="AI53" s="965"/>
      <c r="AJ53" s="965"/>
      <c r="AK53" s="965"/>
    </row>
    <row r="54" s="830" customFormat="1" ht="24" spans="1:37">
      <c r="A54" s="1164" t="s">
        <v>2969</v>
      </c>
      <c r="B54" s="1165">
        <f>估价对象房地状况!C24</f>
        <v>0</v>
      </c>
      <c r="C54" s="949"/>
      <c r="D54" s="1171">
        <f t="shared" si="7"/>
        <v>0</v>
      </c>
      <c r="E54" s="1178"/>
      <c r="F54" s="1179"/>
      <c r="G54" s="1174"/>
      <c r="H54" s="1175" t="str">
        <f t="shared" si="8"/>
        <v>——</v>
      </c>
      <c r="I54" s="1176">
        <v>0.08</v>
      </c>
      <c r="J54" s="1177">
        <f t="shared" si="9"/>
        <v>0</v>
      </c>
      <c r="K54" s="1177">
        <f t="shared" si="10"/>
        <v>0</v>
      </c>
      <c r="L54" s="1177">
        <v>0</v>
      </c>
      <c r="M54" s="1177">
        <f t="shared" si="11"/>
        <v>0</v>
      </c>
      <c r="N54" s="1177">
        <f t="shared" si="11"/>
        <v>0</v>
      </c>
      <c r="AA54" s="965"/>
      <c r="AB54" s="965"/>
      <c r="AC54" s="965"/>
      <c r="AD54" s="965"/>
      <c r="AE54" s="965"/>
      <c r="AF54" s="965"/>
      <c r="AG54" s="965"/>
      <c r="AH54" s="965"/>
      <c r="AI54" s="965"/>
      <c r="AJ54" s="965"/>
      <c r="AK54" s="965"/>
    </row>
    <row r="55" s="830" customFormat="1" ht="36" spans="1:37">
      <c r="A55" s="1164" t="s">
        <v>2970</v>
      </c>
      <c r="B55" s="1182" t="s">
        <v>2971</v>
      </c>
      <c r="C55" s="949"/>
      <c r="D55" s="1171">
        <f t="shared" si="7"/>
        <v>0</v>
      </c>
      <c r="E55" s="1178"/>
      <c r="F55" s="1179"/>
      <c r="G55" s="1174"/>
      <c r="H55" s="1175" t="str">
        <f t="shared" si="8"/>
        <v>——</v>
      </c>
      <c r="I55" s="1176">
        <v>0.05</v>
      </c>
      <c r="J55" s="1177">
        <f t="shared" si="9"/>
        <v>0</v>
      </c>
      <c r="K55" s="1177">
        <f t="shared" si="10"/>
        <v>0</v>
      </c>
      <c r="L55" s="1177">
        <v>0</v>
      </c>
      <c r="M55" s="1177">
        <f t="shared" si="11"/>
        <v>0</v>
      </c>
      <c r="N55" s="1177">
        <f t="shared" si="11"/>
        <v>0</v>
      </c>
      <c r="AA55" s="965"/>
      <c r="AB55" s="965"/>
      <c r="AC55" s="965"/>
      <c r="AD55" s="965"/>
      <c r="AE55" s="965"/>
      <c r="AF55" s="965"/>
      <c r="AG55" s="965"/>
      <c r="AH55" s="965"/>
      <c r="AI55" s="965"/>
      <c r="AJ55" s="965"/>
      <c r="AK55" s="965"/>
    </row>
    <row r="56" s="830" customFormat="1" ht="24" spans="1:37">
      <c r="A56" s="1183" t="s">
        <v>2972</v>
      </c>
      <c r="B56" s="1184">
        <f>估价对象房地状况!C21</f>
        <v>0</v>
      </c>
      <c r="C56" s="949"/>
      <c r="D56" s="1171">
        <f t="shared" si="7"/>
        <v>0</v>
      </c>
      <c r="E56" s="1178"/>
      <c r="F56" s="1179"/>
      <c r="G56" s="1174"/>
      <c r="H56" s="1175" t="str">
        <f t="shared" si="8"/>
        <v>——</v>
      </c>
      <c r="I56" s="1176">
        <v>0.05</v>
      </c>
      <c r="J56" s="1177">
        <f t="shared" si="9"/>
        <v>0</v>
      </c>
      <c r="K56" s="1177">
        <f t="shared" si="10"/>
        <v>0</v>
      </c>
      <c r="L56" s="1177">
        <v>0</v>
      </c>
      <c r="M56" s="1177">
        <f t="shared" si="11"/>
        <v>0</v>
      </c>
      <c r="N56" s="1177">
        <f t="shared" si="11"/>
        <v>0</v>
      </c>
      <c r="AA56" s="965"/>
      <c r="AB56" s="965"/>
      <c r="AC56" s="965"/>
      <c r="AD56" s="965"/>
      <c r="AE56" s="965"/>
      <c r="AF56" s="965"/>
      <c r="AG56" s="965"/>
      <c r="AH56" s="965"/>
      <c r="AI56" s="965"/>
      <c r="AJ56" s="965"/>
      <c r="AK56" s="965"/>
    </row>
    <row r="57" s="830" customFormat="1" ht="24" spans="1:37">
      <c r="A57" s="1183" t="s">
        <v>2973</v>
      </c>
      <c r="B57" s="1165">
        <f>估价对象房地状况!C22</f>
        <v>0</v>
      </c>
      <c r="C57" s="949"/>
      <c r="D57" s="1171">
        <f t="shared" si="7"/>
        <v>0</v>
      </c>
      <c r="E57" s="1178"/>
      <c r="F57" s="1179"/>
      <c r="G57" s="1174"/>
      <c r="H57" s="1175" t="str">
        <f t="shared" si="8"/>
        <v>——</v>
      </c>
      <c r="I57" s="1176">
        <v>0.08</v>
      </c>
      <c r="J57" s="1177">
        <f t="shared" si="9"/>
        <v>0</v>
      </c>
      <c r="K57" s="1177">
        <f t="shared" si="10"/>
        <v>0</v>
      </c>
      <c r="L57" s="1177">
        <v>0</v>
      </c>
      <c r="M57" s="1177">
        <f t="shared" si="11"/>
        <v>0</v>
      </c>
      <c r="N57" s="1177">
        <f t="shared" si="11"/>
        <v>0</v>
      </c>
      <c r="AA57" s="965"/>
      <c r="AB57" s="965"/>
      <c r="AC57" s="965"/>
      <c r="AD57" s="965"/>
      <c r="AE57" s="965"/>
      <c r="AF57" s="965"/>
      <c r="AG57" s="965"/>
      <c r="AH57" s="965"/>
      <c r="AI57" s="965"/>
      <c r="AJ57" s="965"/>
      <c r="AK57" s="965"/>
    </row>
    <row r="58" s="830" customFormat="1" ht="36.75" spans="1:37">
      <c r="A58" s="1185" t="s">
        <v>2974</v>
      </c>
      <c r="B58" s="1186">
        <f>估价对象房地状况!C20</f>
        <v>0</v>
      </c>
      <c r="C58" s="949"/>
      <c r="D58" s="1171">
        <f t="shared" si="7"/>
        <v>0</v>
      </c>
      <c r="E58" s="1187"/>
      <c r="F58" s="1179"/>
      <c r="G58" s="1174"/>
      <c r="H58" s="1175" t="str">
        <f t="shared" si="8"/>
        <v>——</v>
      </c>
      <c r="I58" s="1188">
        <v>0.05</v>
      </c>
      <c r="J58" s="1177">
        <f t="shared" si="9"/>
        <v>0</v>
      </c>
      <c r="K58" s="1177">
        <f t="shared" si="10"/>
        <v>0</v>
      </c>
      <c r="L58" s="1177">
        <v>0</v>
      </c>
      <c r="M58" s="1177">
        <f t="shared" si="11"/>
        <v>0</v>
      </c>
      <c r="N58" s="1177">
        <f t="shared" si="11"/>
        <v>0</v>
      </c>
      <c r="AA58" s="965"/>
      <c r="AB58" s="965"/>
      <c r="AC58" s="965"/>
      <c r="AD58" s="965"/>
      <c r="AE58" s="965"/>
      <c r="AF58" s="965"/>
      <c r="AG58" s="965"/>
      <c r="AH58" s="965"/>
      <c r="AI58" s="965"/>
      <c r="AJ58" s="965"/>
      <c r="AK58" s="965"/>
    </row>
    <row r="59" s="830" customFormat="1" ht="14.4" spans="1:37">
      <c r="A59" s="1158" t="s">
        <v>2975</v>
      </c>
      <c r="B59" s="1189">
        <f>1+E61</f>
        <v>1</v>
      </c>
      <c r="C59" s="1161"/>
      <c r="D59" s="1161"/>
      <c r="E59" s="1162"/>
      <c r="F59" s="1163"/>
      <c r="G59" s="1156"/>
      <c r="H59" s="1156"/>
      <c r="I59" s="1156"/>
      <c r="J59" s="1155"/>
      <c r="K59" s="1155"/>
      <c r="L59" s="1155"/>
      <c r="M59" s="1155"/>
      <c r="N59" s="1155"/>
      <c r="AA59" s="965"/>
      <c r="AB59" s="965"/>
      <c r="AC59" s="965"/>
      <c r="AD59" s="965"/>
      <c r="AE59" s="965"/>
      <c r="AF59" s="965"/>
      <c r="AG59" s="965"/>
      <c r="AH59" s="965"/>
      <c r="AI59" s="965"/>
      <c r="AJ59" s="965"/>
      <c r="AK59" s="965"/>
    </row>
    <row r="60" s="830" customFormat="1" ht="25.2" spans="1:37">
      <c r="A60" s="1164" t="s">
        <v>2956</v>
      </c>
      <c r="B60" s="1165"/>
      <c r="C60" s="1165" t="s">
        <v>2958</v>
      </c>
      <c r="D60" s="1165" t="s">
        <v>2959</v>
      </c>
      <c r="E60" s="1166" t="s">
        <v>2960</v>
      </c>
      <c r="F60" s="1167" t="s">
        <v>2976</v>
      </c>
      <c r="G60" s="1165" t="s">
        <v>1916</v>
      </c>
      <c r="H60" s="1168" t="s">
        <v>2962</v>
      </c>
      <c r="I60" s="1165" t="s">
        <v>2963</v>
      </c>
      <c r="J60" s="1169" t="s">
        <v>1598</v>
      </c>
      <c r="K60" s="1169" t="s">
        <v>1599</v>
      </c>
      <c r="L60" s="1169" t="s">
        <v>1600</v>
      </c>
      <c r="M60" s="1169" t="s">
        <v>1601</v>
      </c>
      <c r="N60" s="1169" t="s">
        <v>1602</v>
      </c>
      <c r="AA60" s="965"/>
      <c r="AB60" s="965"/>
      <c r="AC60" s="965"/>
      <c r="AD60" s="965"/>
      <c r="AE60" s="965"/>
      <c r="AF60" s="965"/>
      <c r="AG60" s="965"/>
      <c r="AH60" s="965"/>
      <c r="AI60" s="965"/>
      <c r="AJ60" s="965"/>
      <c r="AK60" s="965"/>
    </row>
    <row r="61" s="830" customFormat="1" ht="24" spans="1:37">
      <c r="A61" s="1164" t="s">
        <v>2977</v>
      </c>
      <c r="B61" s="1170">
        <f>估价对象房地状况!C17</f>
        <v>0</v>
      </c>
      <c r="C61" s="949"/>
      <c r="D61" s="1171">
        <f t="shared" ref="D61:D69" si="12">SUMIF($J$60:$N$60,C61,J61:N61)</f>
        <v>0</v>
      </c>
      <c r="E61" s="1172">
        <f>ROUND(SUM(D61:D69),4)</f>
        <v>0</v>
      </c>
      <c r="F61" s="1173" t="str">
        <f>IF(E2="办公",SUMIF(L1:L12,G2,N1:N12),"——")</f>
        <v>——</v>
      </c>
      <c r="G61" s="1174"/>
      <c r="H61" s="1175" t="str">
        <f t="shared" ref="H61:H69" si="13">IFERROR(ROUNDDOWN($F$61*I61/2,4),"——")</f>
        <v>——</v>
      </c>
      <c r="I61" s="1176">
        <v>0.25</v>
      </c>
      <c r="J61" s="1177">
        <f t="shared" ref="J61:J69" si="14">K61+$G61</f>
        <v>0</v>
      </c>
      <c r="K61" s="1177">
        <f t="shared" ref="K61:K69" si="15">$L61+$G61</f>
        <v>0</v>
      </c>
      <c r="L61" s="1177">
        <v>0</v>
      </c>
      <c r="M61" s="1177">
        <f t="shared" ref="M61:N69" si="16">L61-$G61</f>
        <v>0</v>
      </c>
      <c r="N61" s="1177">
        <f t="shared" si="16"/>
        <v>0</v>
      </c>
      <c r="AA61" s="965"/>
      <c r="AB61" s="965"/>
      <c r="AC61" s="965"/>
      <c r="AD61" s="965"/>
      <c r="AE61" s="965"/>
      <c r="AF61" s="965"/>
      <c r="AG61" s="965"/>
      <c r="AH61" s="965"/>
      <c r="AI61" s="965"/>
      <c r="AJ61" s="965"/>
      <c r="AK61" s="965"/>
    </row>
    <row r="62" s="830" customFormat="1" ht="24" spans="1:37">
      <c r="A62" s="1164" t="s">
        <v>2965</v>
      </c>
      <c r="B62" s="1165">
        <f>估价对象房地状况!C18</f>
        <v>0</v>
      </c>
      <c r="C62" s="949"/>
      <c r="D62" s="1171">
        <f t="shared" si="12"/>
        <v>0</v>
      </c>
      <c r="E62" s="1178"/>
      <c r="F62" s="1173"/>
      <c r="G62" s="1174"/>
      <c r="H62" s="1175" t="str">
        <f t="shared" si="13"/>
        <v>——</v>
      </c>
      <c r="I62" s="1176">
        <v>0.26</v>
      </c>
      <c r="J62" s="1177">
        <f t="shared" si="14"/>
        <v>0</v>
      </c>
      <c r="K62" s="1177">
        <f t="shared" si="15"/>
        <v>0</v>
      </c>
      <c r="L62" s="1177">
        <v>0</v>
      </c>
      <c r="M62" s="1177">
        <f t="shared" si="16"/>
        <v>0</v>
      </c>
      <c r="N62" s="1177">
        <f t="shared" si="16"/>
        <v>0</v>
      </c>
      <c r="AA62" s="965"/>
      <c r="AB62" s="965"/>
      <c r="AC62" s="965"/>
      <c r="AD62" s="965"/>
      <c r="AE62" s="965"/>
      <c r="AF62" s="965"/>
      <c r="AG62" s="965"/>
      <c r="AH62" s="965"/>
      <c r="AI62" s="965"/>
      <c r="AJ62" s="965"/>
      <c r="AK62" s="965"/>
    </row>
    <row r="63" s="830" customFormat="1" ht="48" spans="1:37">
      <c r="A63" s="1180" t="s">
        <v>2966</v>
      </c>
      <c r="B63" s="1165">
        <f>估价对象房地状况!C19</f>
        <v>0</v>
      </c>
      <c r="C63" s="949"/>
      <c r="D63" s="1171">
        <f t="shared" si="12"/>
        <v>0</v>
      </c>
      <c r="E63" s="1178"/>
      <c r="F63" s="1173"/>
      <c r="G63" s="1174"/>
      <c r="H63" s="1175" t="str">
        <f t="shared" si="13"/>
        <v>——</v>
      </c>
      <c r="I63" s="1176">
        <v>0.11</v>
      </c>
      <c r="J63" s="1177">
        <f t="shared" si="14"/>
        <v>0</v>
      </c>
      <c r="K63" s="1177">
        <f t="shared" si="15"/>
        <v>0</v>
      </c>
      <c r="L63" s="1177">
        <v>0</v>
      </c>
      <c r="M63" s="1177">
        <f t="shared" si="16"/>
        <v>0</v>
      </c>
      <c r="N63" s="1177">
        <f t="shared" si="16"/>
        <v>0</v>
      </c>
      <c r="AA63" s="965"/>
      <c r="AB63" s="965"/>
      <c r="AC63" s="965"/>
      <c r="AD63" s="965"/>
      <c r="AE63" s="965"/>
      <c r="AF63" s="965"/>
      <c r="AG63" s="965"/>
      <c r="AH63" s="965"/>
      <c r="AI63" s="965"/>
      <c r="AJ63" s="965"/>
      <c r="AK63" s="965"/>
    </row>
    <row r="64" s="830" customFormat="1" ht="37.2" spans="1:37">
      <c r="A64" s="1164" t="s">
        <v>2967</v>
      </c>
      <c r="B64" s="1181" t="s">
        <v>2968</v>
      </c>
      <c r="C64" s="949"/>
      <c r="D64" s="1171">
        <f t="shared" si="12"/>
        <v>0</v>
      </c>
      <c r="E64" s="1178"/>
      <c r="F64" s="1173"/>
      <c r="G64" s="1174"/>
      <c r="H64" s="1175" t="str">
        <f t="shared" si="13"/>
        <v>——</v>
      </c>
      <c r="I64" s="1176">
        <v>0.05</v>
      </c>
      <c r="J64" s="1177">
        <f t="shared" si="14"/>
        <v>0</v>
      </c>
      <c r="K64" s="1177">
        <f t="shared" si="15"/>
        <v>0</v>
      </c>
      <c r="L64" s="1177">
        <v>0</v>
      </c>
      <c r="M64" s="1177">
        <f t="shared" si="16"/>
        <v>0</v>
      </c>
      <c r="N64" s="1177">
        <f t="shared" si="16"/>
        <v>0</v>
      </c>
      <c r="AA64" s="965"/>
      <c r="AB64" s="965"/>
      <c r="AC64" s="965"/>
      <c r="AD64" s="965"/>
      <c r="AE64" s="965"/>
      <c r="AF64" s="965"/>
      <c r="AG64" s="965"/>
      <c r="AH64" s="965"/>
      <c r="AI64" s="965"/>
      <c r="AJ64" s="965"/>
      <c r="AK64" s="965"/>
    </row>
    <row r="65" s="830" customFormat="1" ht="24" spans="1:37">
      <c r="A65" s="1164" t="s">
        <v>2969</v>
      </c>
      <c r="B65" s="1165">
        <f>估价对象房地状况!C24</f>
        <v>0</v>
      </c>
      <c r="C65" s="949"/>
      <c r="D65" s="1171">
        <f t="shared" si="12"/>
        <v>0</v>
      </c>
      <c r="E65" s="1178"/>
      <c r="F65" s="1173"/>
      <c r="G65" s="1174"/>
      <c r="H65" s="1175" t="str">
        <f t="shared" si="13"/>
        <v>——</v>
      </c>
      <c r="I65" s="1176">
        <v>0.05</v>
      </c>
      <c r="J65" s="1177">
        <f t="shared" si="14"/>
        <v>0</v>
      </c>
      <c r="K65" s="1177">
        <f t="shared" si="15"/>
        <v>0</v>
      </c>
      <c r="L65" s="1177">
        <v>0</v>
      </c>
      <c r="M65" s="1177">
        <f t="shared" si="16"/>
        <v>0</v>
      </c>
      <c r="N65" s="1177">
        <f t="shared" si="16"/>
        <v>0</v>
      </c>
      <c r="AA65" s="965"/>
      <c r="AB65" s="965"/>
      <c r="AC65" s="965"/>
      <c r="AD65" s="965"/>
      <c r="AE65" s="965"/>
      <c r="AF65" s="965"/>
      <c r="AG65" s="965"/>
      <c r="AH65" s="965"/>
      <c r="AI65" s="965"/>
      <c r="AJ65" s="965"/>
      <c r="AK65" s="965"/>
    </row>
    <row r="66" s="830" customFormat="1" ht="36" spans="1:37">
      <c r="A66" s="1164" t="s">
        <v>2970</v>
      </c>
      <c r="B66" s="1182" t="s">
        <v>2971</v>
      </c>
      <c r="C66" s="949"/>
      <c r="D66" s="1171">
        <f t="shared" si="12"/>
        <v>0</v>
      </c>
      <c r="E66" s="1178"/>
      <c r="F66" s="1173"/>
      <c r="G66" s="1174"/>
      <c r="H66" s="1175" t="str">
        <f t="shared" si="13"/>
        <v>——</v>
      </c>
      <c r="I66" s="1176">
        <v>0.06</v>
      </c>
      <c r="J66" s="1177">
        <f t="shared" si="14"/>
        <v>0</v>
      </c>
      <c r="K66" s="1177">
        <f t="shared" si="15"/>
        <v>0</v>
      </c>
      <c r="L66" s="1177">
        <v>0</v>
      </c>
      <c r="M66" s="1177">
        <f t="shared" si="16"/>
        <v>0</v>
      </c>
      <c r="N66" s="1177">
        <f t="shared" si="16"/>
        <v>0</v>
      </c>
      <c r="AA66" s="965"/>
      <c r="AB66" s="965"/>
      <c r="AC66" s="965"/>
      <c r="AD66" s="965"/>
      <c r="AE66" s="965"/>
      <c r="AF66" s="965"/>
      <c r="AG66" s="965"/>
      <c r="AH66" s="965"/>
      <c r="AI66" s="965"/>
      <c r="AJ66" s="965"/>
      <c r="AK66" s="965"/>
    </row>
    <row r="67" s="830" customFormat="1" ht="24" spans="1:37">
      <c r="A67" s="1164" t="s">
        <v>2972</v>
      </c>
      <c r="B67" s="1184">
        <f>估价对象房地状况!C21</f>
        <v>0</v>
      </c>
      <c r="C67" s="949"/>
      <c r="D67" s="1171">
        <f t="shared" si="12"/>
        <v>0</v>
      </c>
      <c r="E67" s="1178"/>
      <c r="F67" s="1173"/>
      <c r="G67" s="1174"/>
      <c r="H67" s="1175" t="str">
        <f t="shared" si="13"/>
        <v>——</v>
      </c>
      <c r="I67" s="1176">
        <v>0.06</v>
      </c>
      <c r="J67" s="1177">
        <f t="shared" si="14"/>
        <v>0</v>
      </c>
      <c r="K67" s="1177">
        <f t="shared" si="15"/>
        <v>0</v>
      </c>
      <c r="L67" s="1177">
        <v>0</v>
      </c>
      <c r="M67" s="1177">
        <f t="shared" si="16"/>
        <v>0</v>
      </c>
      <c r="N67" s="1177">
        <f t="shared" si="16"/>
        <v>0</v>
      </c>
      <c r="AA67" s="965"/>
      <c r="AB67" s="965"/>
      <c r="AC67" s="965"/>
      <c r="AD67" s="965"/>
      <c r="AE67" s="965"/>
      <c r="AF67" s="965"/>
      <c r="AG67" s="965"/>
      <c r="AH67" s="965"/>
      <c r="AI67" s="965"/>
      <c r="AJ67" s="965"/>
      <c r="AK67" s="965"/>
    </row>
    <row r="68" s="830" customFormat="1" ht="24" spans="1:37">
      <c r="A68" s="1164" t="s">
        <v>2973</v>
      </c>
      <c r="B68" s="1184">
        <f>估价对象房地状况!C22</f>
        <v>0</v>
      </c>
      <c r="C68" s="949"/>
      <c r="D68" s="1171">
        <f t="shared" si="12"/>
        <v>0</v>
      </c>
      <c r="E68" s="1178"/>
      <c r="F68" s="1173"/>
      <c r="G68" s="1174"/>
      <c r="H68" s="1175" t="str">
        <f t="shared" si="13"/>
        <v>——</v>
      </c>
      <c r="I68" s="1176">
        <v>0.09</v>
      </c>
      <c r="J68" s="1177">
        <f t="shared" si="14"/>
        <v>0</v>
      </c>
      <c r="K68" s="1177">
        <f t="shared" si="15"/>
        <v>0</v>
      </c>
      <c r="L68" s="1177">
        <v>0</v>
      </c>
      <c r="M68" s="1177">
        <f t="shared" si="16"/>
        <v>0</v>
      </c>
      <c r="N68" s="1177">
        <f t="shared" si="16"/>
        <v>0</v>
      </c>
      <c r="AA68" s="965"/>
      <c r="AB68" s="965"/>
      <c r="AC68" s="965"/>
      <c r="AD68" s="965"/>
      <c r="AE68" s="965"/>
      <c r="AF68" s="965"/>
      <c r="AG68" s="965"/>
      <c r="AH68" s="965"/>
      <c r="AI68" s="965"/>
      <c r="AJ68" s="965"/>
      <c r="AK68" s="965"/>
    </row>
    <row r="69" s="830" customFormat="1" ht="36.75" spans="1:37">
      <c r="A69" s="1185" t="s">
        <v>2974</v>
      </c>
      <c r="B69" s="1190">
        <f>估价对象房地状况!C20</f>
        <v>0</v>
      </c>
      <c r="C69" s="949"/>
      <c r="D69" s="1171">
        <f t="shared" si="12"/>
        <v>0</v>
      </c>
      <c r="E69" s="1187"/>
      <c r="F69" s="1173"/>
      <c r="G69" s="1174"/>
      <c r="H69" s="1175" t="str">
        <f t="shared" si="13"/>
        <v>——</v>
      </c>
      <c r="I69" s="1188">
        <v>0.07</v>
      </c>
      <c r="J69" s="1177">
        <f t="shared" si="14"/>
        <v>0</v>
      </c>
      <c r="K69" s="1177">
        <f t="shared" si="15"/>
        <v>0</v>
      </c>
      <c r="L69" s="1177">
        <v>0</v>
      </c>
      <c r="M69" s="1177">
        <f t="shared" si="16"/>
        <v>0</v>
      </c>
      <c r="N69" s="1177">
        <f t="shared" si="16"/>
        <v>0</v>
      </c>
      <c r="AA69" s="965"/>
      <c r="AB69" s="965"/>
      <c r="AC69" s="965"/>
      <c r="AD69" s="965"/>
      <c r="AE69" s="965"/>
      <c r="AF69" s="965"/>
      <c r="AG69" s="965"/>
      <c r="AH69" s="965"/>
      <c r="AI69" s="965"/>
      <c r="AJ69" s="965"/>
      <c r="AK69" s="965"/>
    </row>
    <row r="70" s="830" customFormat="1" ht="14.4" spans="1:37">
      <c r="A70" s="1158" t="s">
        <v>2978</v>
      </c>
      <c r="B70" s="1189">
        <f>1+E72</f>
        <v>1</v>
      </c>
      <c r="C70" s="1161"/>
      <c r="D70" s="1161"/>
      <c r="E70" s="1162"/>
      <c r="F70" s="1163"/>
      <c r="G70" s="1156"/>
      <c r="H70" s="1156"/>
      <c r="I70" s="1156"/>
      <c r="J70" s="1155"/>
      <c r="K70" s="1155"/>
      <c r="L70" s="1155"/>
      <c r="M70" s="1155"/>
      <c r="N70" s="1155"/>
      <c r="AA70" s="965"/>
      <c r="AB70" s="965"/>
      <c r="AC70" s="965"/>
      <c r="AD70" s="965"/>
      <c r="AE70" s="965"/>
      <c r="AF70" s="965"/>
      <c r="AG70" s="965"/>
      <c r="AH70" s="965"/>
      <c r="AI70" s="965"/>
      <c r="AJ70" s="965"/>
      <c r="AK70" s="965"/>
    </row>
    <row r="71" s="830" customFormat="1" ht="25.2" spans="1:37">
      <c r="A71" s="1164" t="s">
        <v>2956</v>
      </c>
      <c r="B71" s="1165"/>
      <c r="C71" s="1165" t="s">
        <v>2958</v>
      </c>
      <c r="D71" s="1165" t="s">
        <v>2959</v>
      </c>
      <c r="E71" s="1166" t="s">
        <v>2960</v>
      </c>
      <c r="F71" s="1167" t="s">
        <v>2976</v>
      </c>
      <c r="G71" s="1165" t="s">
        <v>1916</v>
      </c>
      <c r="H71" s="1168" t="s">
        <v>2962</v>
      </c>
      <c r="I71" s="1165" t="s">
        <v>2963</v>
      </c>
      <c r="J71" s="1169" t="s">
        <v>1598</v>
      </c>
      <c r="K71" s="1169" t="s">
        <v>1599</v>
      </c>
      <c r="L71" s="1169" t="s">
        <v>1600</v>
      </c>
      <c r="M71" s="1169" t="s">
        <v>1601</v>
      </c>
      <c r="N71" s="1169" t="s">
        <v>1602</v>
      </c>
      <c r="AA71" s="965"/>
      <c r="AB71" s="965"/>
      <c r="AC71" s="965"/>
      <c r="AD71" s="965"/>
      <c r="AE71" s="965"/>
      <c r="AF71" s="965"/>
      <c r="AG71" s="965"/>
      <c r="AH71" s="965"/>
      <c r="AI71" s="965"/>
      <c r="AJ71" s="965"/>
      <c r="AK71" s="965"/>
    </row>
    <row r="72" s="830" customFormat="1" ht="24" spans="1:37">
      <c r="A72" s="1164" t="s">
        <v>2979</v>
      </c>
      <c r="B72" s="1170">
        <f>估价对象房地状况!C15</f>
        <v>0</v>
      </c>
      <c r="C72" s="949"/>
      <c r="D72" s="1171">
        <f t="shared" ref="D72:D80" si="17">SUMIF($J$71:$N$71,C72,J72:N72)</f>
        <v>0</v>
      </c>
      <c r="E72" s="1172">
        <f>ROUND(SUM(D72:D80),4)</f>
        <v>0</v>
      </c>
      <c r="F72" s="1173" t="str">
        <f>IF(E2="住宅",SUMIF(L1:L12,G2,N1:N12),"——")</f>
        <v>——</v>
      </c>
      <c r="G72" s="1174"/>
      <c r="H72" s="1175" t="str">
        <f t="shared" ref="H72:H80" si="18">IFERROR(ROUNDDOWN($F$72*I72/2,4),"——")</f>
        <v>——</v>
      </c>
      <c r="I72" s="1176">
        <v>0.2</v>
      </c>
      <c r="J72" s="1177">
        <f t="shared" ref="J72:J80" si="19">K72+$G72</f>
        <v>0</v>
      </c>
      <c r="K72" s="1177">
        <f t="shared" ref="K72:K80" si="20">$L72+$G72</f>
        <v>0</v>
      </c>
      <c r="L72" s="1177">
        <v>0</v>
      </c>
      <c r="M72" s="1177">
        <f t="shared" ref="M72:N80" si="21">L72-$G72</f>
        <v>0</v>
      </c>
      <c r="N72" s="1177">
        <f t="shared" si="21"/>
        <v>0</v>
      </c>
      <c r="AA72" s="965"/>
      <c r="AB72" s="965"/>
      <c r="AC72" s="965"/>
      <c r="AD72" s="965"/>
      <c r="AE72" s="965"/>
      <c r="AF72" s="965"/>
      <c r="AG72" s="965"/>
      <c r="AH72" s="965"/>
      <c r="AI72" s="965"/>
      <c r="AJ72" s="965"/>
      <c r="AK72" s="965"/>
    </row>
    <row r="73" s="830" customFormat="1" ht="24" spans="1:37">
      <c r="A73" s="1164" t="s">
        <v>2965</v>
      </c>
      <c r="B73" s="1165">
        <f>估价对象房地状况!C18</f>
        <v>0</v>
      </c>
      <c r="C73" s="949"/>
      <c r="D73" s="1171">
        <f t="shared" si="17"/>
        <v>0</v>
      </c>
      <c r="E73" s="1178"/>
      <c r="F73" s="1173"/>
      <c r="G73" s="1174"/>
      <c r="H73" s="1175" t="str">
        <f t="shared" si="18"/>
        <v>——</v>
      </c>
      <c r="I73" s="1176">
        <v>0.26</v>
      </c>
      <c r="J73" s="1177">
        <f t="shared" si="19"/>
        <v>0</v>
      </c>
      <c r="K73" s="1177">
        <f t="shared" si="20"/>
        <v>0</v>
      </c>
      <c r="L73" s="1177">
        <v>0</v>
      </c>
      <c r="M73" s="1177">
        <f t="shared" si="21"/>
        <v>0</v>
      </c>
      <c r="N73" s="1177">
        <f t="shared" si="21"/>
        <v>0</v>
      </c>
      <c r="AA73" s="965"/>
      <c r="AB73" s="965"/>
      <c r="AC73" s="965"/>
      <c r="AD73" s="965"/>
      <c r="AE73" s="965"/>
      <c r="AF73" s="965"/>
      <c r="AG73" s="965"/>
      <c r="AH73" s="965"/>
      <c r="AI73" s="965"/>
      <c r="AJ73" s="965"/>
      <c r="AK73" s="965"/>
    </row>
    <row r="74" s="831" customFormat="1" ht="48" spans="1:37">
      <c r="A74" s="1180" t="s">
        <v>2966</v>
      </c>
      <c r="B74" s="1165">
        <f>估价对象房地状况!C19</f>
        <v>0</v>
      </c>
      <c r="C74" s="949"/>
      <c r="D74" s="1171">
        <f t="shared" si="17"/>
        <v>0</v>
      </c>
      <c r="E74" s="1178"/>
      <c r="F74" s="1173"/>
      <c r="G74" s="1174"/>
      <c r="H74" s="1175" t="str">
        <f t="shared" si="18"/>
        <v>——</v>
      </c>
      <c r="I74" s="1176">
        <v>0.1</v>
      </c>
      <c r="J74" s="1177">
        <f t="shared" si="19"/>
        <v>0</v>
      </c>
      <c r="K74" s="1177">
        <f t="shared" si="20"/>
        <v>0</v>
      </c>
      <c r="L74" s="1177">
        <v>0</v>
      </c>
      <c r="M74" s="1177">
        <f t="shared" si="21"/>
        <v>0</v>
      </c>
      <c r="N74" s="1177">
        <f t="shared" si="21"/>
        <v>0</v>
      </c>
      <c r="O74" s="830"/>
      <c r="P74" s="830"/>
      <c r="Q74" s="830"/>
      <c r="AA74" s="976"/>
      <c r="AB74" s="965"/>
      <c r="AC74" s="965"/>
      <c r="AD74" s="965"/>
      <c r="AE74" s="965"/>
      <c r="AF74" s="965"/>
      <c r="AG74" s="965"/>
      <c r="AH74" s="976"/>
      <c r="AI74" s="976"/>
      <c r="AJ74" s="976"/>
      <c r="AK74" s="976"/>
    </row>
    <row r="75" ht="13.8" spans="1:37">
      <c r="A75" s="1164" t="s">
        <v>2980</v>
      </c>
      <c r="B75" s="1165">
        <f>估价对象房地状况!C24</f>
        <v>0</v>
      </c>
      <c r="C75" s="949"/>
      <c r="D75" s="1171">
        <f t="shared" si="17"/>
        <v>0</v>
      </c>
      <c r="E75" s="1178"/>
      <c r="F75" s="1173"/>
      <c r="G75" s="1174"/>
      <c r="H75" s="1175" t="str">
        <f t="shared" si="18"/>
        <v>——</v>
      </c>
      <c r="I75" s="1176">
        <v>0.05</v>
      </c>
      <c r="J75" s="1177">
        <f t="shared" si="19"/>
        <v>0</v>
      </c>
      <c r="K75" s="1177">
        <f t="shared" si="20"/>
        <v>0</v>
      </c>
      <c r="L75" s="1177">
        <v>0</v>
      </c>
      <c r="M75" s="1177">
        <f t="shared" si="21"/>
        <v>0</v>
      </c>
      <c r="N75" s="1177">
        <f t="shared" si="21"/>
        <v>0</v>
      </c>
      <c r="O75" s="830"/>
      <c r="P75" s="830"/>
      <c r="Q75" s="831"/>
      <c r="Z75" s="834"/>
      <c r="AA75" s="832"/>
      <c r="AG75" s="836"/>
      <c r="AK75" s="832"/>
    </row>
    <row r="76" ht="24" spans="1:37">
      <c r="A76" s="1164" t="s">
        <v>2972</v>
      </c>
      <c r="B76" s="1184">
        <f>估价对象房地状况!C21</f>
        <v>0</v>
      </c>
      <c r="C76" s="949"/>
      <c r="D76" s="1171">
        <f t="shared" si="17"/>
        <v>0</v>
      </c>
      <c r="E76" s="1178"/>
      <c r="F76" s="1173"/>
      <c r="G76" s="1174"/>
      <c r="H76" s="1175" t="str">
        <f t="shared" si="18"/>
        <v>——</v>
      </c>
      <c r="I76" s="1176">
        <v>0.08</v>
      </c>
      <c r="J76" s="1177">
        <f t="shared" si="19"/>
        <v>0</v>
      </c>
      <c r="K76" s="1177">
        <f t="shared" si="20"/>
        <v>0</v>
      </c>
      <c r="L76" s="1177">
        <v>0</v>
      </c>
      <c r="M76" s="1177">
        <f t="shared" si="21"/>
        <v>0</v>
      </c>
      <c r="N76" s="1177">
        <f t="shared" si="21"/>
        <v>0</v>
      </c>
      <c r="O76" s="830"/>
      <c r="P76" s="830"/>
      <c r="Z76" s="834"/>
      <c r="AA76" s="832"/>
      <c r="AG76" s="836"/>
      <c r="AK76" s="832"/>
    </row>
    <row r="77" ht="24" spans="1:37">
      <c r="A77" s="1164" t="s">
        <v>2973</v>
      </c>
      <c r="B77" s="1184">
        <f>估价对象房地状况!C22</f>
        <v>0</v>
      </c>
      <c r="C77" s="949"/>
      <c r="D77" s="1171">
        <f t="shared" si="17"/>
        <v>0</v>
      </c>
      <c r="E77" s="1178"/>
      <c r="F77" s="1173"/>
      <c r="G77" s="1174"/>
      <c r="H77" s="1175" t="str">
        <f t="shared" si="18"/>
        <v>——</v>
      </c>
      <c r="I77" s="1176">
        <v>0.09</v>
      </c>
      <c r="J77" s="1177">
        <f t="shared" si="19"/>
        <v>0</v>
      </c>
      <c r="K77" s="1177">
        <f t="shared" si="20"/>
        <v>0</v>
      </c>
      <c r="L77" s="1177">
        <v>0</v>
      </c>
      <c r="M77" s="1177">
        <f t="shared" si="21"/>
        <v>0</v>
      </c>
      <c r="N77" s="1177">
        <f t="shared" si="21"/>
        <v>0</v>
      </c>
      <c r="O77" s="830"/>
      <c r="P77" s="830"/>
      <c r="Z77" s="834"/>
      <c r="AA77" s="832"/>
      <c r="AG77" s="836"/>
      <c r="AK77" s="832"/>
    </row>
    <row r="78" ht="36" spans="1:37">
      <c r="A78" s="1164" t="s">
        <v>2970</v>
      </c>
      <c r="B78" s="1182" t="s">
        <v>2971</v>
      </c>
      <c r="C78" s="949"/>
      <c r="D78" s="1171">
        <f t="shared" si="17"/>
        <v>0</v>
      </c>
      <c r="E78" s="1178"/>
      <c r="F78" s="1173"/>
      <c r="G78" s="1174"/>
      <c r="H78" s="1175" t="str">
        <f t="shared" si="18"/>
        <v>——</v>
      </c>
      <c r="I78" s="1176">
        <v>0.05</v>
      </c>
      <c r="J78" s="1177">
        <f t="shared" si="19"/>
        <v>0</v>
      </c>
      <c r="K78" s="1177">
        <f t="shared" si="20"/>
        <v>0</v>
      </c>
      <c r="L78" s="1177">
        <v>0</v>
      </c>
      <c r="M78" s="1177">
        <f t="shared" si="21"/>
        <v>0</v>
      </c>
      <c r="N78" s="1177">
        <f t="shared" si="21"/>
        <v>0</v>
      </c>
      <c r="O78" s="831"/>
      <c r="P78" s="831"/>
      <c r="Z78" s="834"/>
      <c r="AA78" s="832"/>
      <c r="AG78" s="836"/>
      <c r="AK78" s="832"/>
    </row>
    <row r="79" ht="36" spans="1:37">
      <c r="A79" s="1164" t="s">
        <v>2974</v>
      </c>
      <c r="B79" s="1170">
        <f>估价对象房地状况!C20</f>
        <v>0</v>
      </c>
      <c r="C79" s="949"/>
      <c r="D79" s="1171">
        <f t="shared" si="17"/>
        <v>0</v>
      </c>
      <c r="E79" s="1178"/>
      <c r="F79" s="1173"/>
      <c r="G79" s="1174"/>
      <c r="H79" s="1175" t="str">
        <f t="shared" si="18"/>
        <v>——</v>
      </c>
      <c r="I79" s="1176">
        <v>0.12</v>
      </c>
      <c r="J79" s="1177">
        <f t="shared" si="19"/>
        <v>0</v>
      </c>
      <c r="K79" s="1177">
        <f t="shared" si="20"/>
        <v>0</v>
      </c>
      <c r="L79" s="1177">
        <v>0</v>
      </c>
      <c r="M79" s="1177">
        <f t="shared" si="21"/>
        <v>0</v>
      </c>
      <c r="N79" s="1177">
        <f t="shared" si="21"/>
        <v>0</v>
      </c>
      <c r="Z79" s="834"/>
      <c r="AA79" s="832"/>
      <c r="AG79" s="836"/>
      <c r="AK79" s="832"/>
    </row>
    <row r="80" ht="36.75" spans="1:37">
      <c r="A80" s="1185" t="s">
        <v>2981</v>
      </c>
      <c r="B80" s="1191"/>
      <c r="C80" s="949"/>
      <c r="D80" s="1171">
        <f t="shared" si="17"/>
        <v>0</v>
      </c>
      <c r="E80" s="1187"/>
      <c r="F80" s="1173"/>
      <c r="G80" s="1174"/>
      <c r="H80" s="1175" t="str">
        <f t="shared" si="18"/>
        <v>——</v>
      </c>
      <c r="I80" s="1188">
        <v>0.05</v>
      </c>
      <c r="J80" s="1177">
        <f t="shared" si="19"/>
        <v>0</v>
      </c>
      <c r="K80" s="1177">
        <f t="shared" si="20"/>
        <v>0</v>
      </c>
      <c r="L80" s="1177">
        <v>0</v>
      </c>
      <c r="M80" s="1177">
        <f t="shared" si="21"/>
        <v>0</v>
      </c>
      <c r="N80" s="1177">
        <f t="shared" si="21"/>
        <v>0</v>
      </c>
      <c r="Z80" s="834"/>
      <c r="AA80" s="832"/>
      <c r="AG80" s="836"/>
      <c r="AK80" s="832"/>
    </row>
    <row r="81" ht="14.4" spans="1:37">
      <c r="A81" s="1158" t="s">
        <v>2982</v>
      </c>
      <c r="B81" s="1189">
        <f>1+E83</f>
        <v>1</v>
      </c>
      <c r="C81" s="1161"/>
      <c r="D81" s="1161"/>
      <c r="E81" s="1162"/>
      <c r="F81" s="1163"/>
      <c r="G81" s="1156"/>
      <c r="H81" s="1156"/>
      <c r="I81" s="1156"/>
      <c r="J81" s="1155"/>
      <c r="K81" s="1155"/>
      <c r="L81" s="1155"/>
      <c r="M81" s="1155"/>
      <c r="N81" s="1155"/>
      <c r="Z81" s="834"/>
      <c r="AA81" s="832"/>
      <c r="AG81" s="836"/>
      <c r="AK81" s="832"/>
    </row>
    <row r="82" ht="25.2" spans="1:37">
      <c r="A82" s="1164" t="s">
        <v>2956</v>
      </c>
      <c r="B82" s="1165"/>
      <c r="C82" s="1165" t="s">
        <v>2958</v>
      </c>
      <c r="D82" s="1165" t="s">
        <v>2959</v>
      </c>
      <c r="E82" s="1166" t="s">
        <v>2960</v>
      </c>
      <c r="F82" s="1167" t="s">
        <v>2976</v>
      </c>
      <c r="G82" s="1165" t="s">
        <v>1916</v>
      </c>
      <c r="H82" s="1168" t="s">
        <v>2962</v>
      </c>
      <c r="I82" s="1165" t="s">
        <v>2963</v>
      </c>
      <c r="J82" s="1169" t="s">
        <v>1598</v>
      </c>
      <c r="K82" s="1169" t="s">
        <v>1599</v>
      </c>
      <c r="L82" s="1169" t="s">
        <v>1600</v>
      </c>
      <c r="M82" s="1169" t="s">
        <v>1601</v>
      </c>
      <c r="N82" s="1169" t="s">
        <v>1602</v>
      </c>
      <c r="Z82" s="834"/>
      <c r="AA82" s="832"/>
      <c r="AG82" s="836"/>
      <c r="AK82" s="832"/>
    </row>
    <row r="83" ht="24" spans="1:37">
      <c r="A83" s="1164" t="s">
        <v>2983</v>
      </c>
      <c r="B83" s="1165">
        <f>估价对象房地状况!G15</f>
        <v>0</v>
      </c>
      <c r="C83" s="949"/>
      <c r="D83" s="1171">
        <f t="shared" ref="D83:D90" si="22">SUMIF($J$82:$N$82,C83,J83:N83)</f>
        <v>0</v>
      </c>
      <c r="E83" s="1172">
        <f>ROUND(SUM(D83:D90),4)</f>
        <v>0</v>
      </c>
      <c r="F83" s="1173" t="str">
        <f>IF(E2="工业",SUMIF(L1:L12,G2,N1:N12),"——")</f>
        <v>——</v>
      </c>
      <c r="G83" s="1174"/>
      <c r="H83" s="1175" t="str">
        <f t="shared" ref="H83:H90" si="23">IFERROR(ROUNDDOWN($F$83*I83/2,4),"——")</f>
        <v>——</v>
      </c>
      <c r="I83" s="1176">
        <v>0.26</v>
      </c>
      <c r="J83" s="1177">
        <f t="shared" ref="J83:J90" si="24">K83+$G83</f>
        <v>0</v>
      </c>
      <c r="K83" s="1177">
        <f t="shared" ref="K83:K90" si="25">$L83+$G83</f>
        <v>0</v>
      </c>
      <c r="L83" s="1177">
        <v>0</v>
      </c>
      <c r="M83" s="1177">
        <f t="shared" ref="M83:N90" si="26">L83-$G83</f>
        <v>0</v>
      </c>
      <c r="N83" s="1177">
        <f t="shared" si="26"/>
        <v>0</v>
      </c>
      <c r="Z83" s="834"/>
      <c r="AA83" s="832"/>
      <c r="AG83" s="836"/>
      <c r="AK83" s="832"/>
    </row>
    <row r="84" ht="24" spans="1:37">
      <c r="A84" s="1164" t="s">
        <v>2965</v>
      </c>
      <c r="B84" s="1165">
        <f>估价对象房地状况!G16</f>
        <v>0</v>
      </c>
      <c r="C84" s="949"/>
      <c r="D84" s="1171">
        <f t="shared" si="22"/>
        <v>0</v>
      </c>
      <c r="E84" s="1178"/>
      <c r="F84" s="1173"/>
      <c r="G84" s="1174"/>
      <c r="H84" s="1175" t="str">
        <f t="shared" si="23"/>
        <v>——</v>
      </c>
      <c r="I84" s="1176">
        <v>0.3</v>
      </c>
      <c r="J84" s="1177">
        <f t="shared" si="24"/>
        <v>0</v>
      </c>
      <c r="K84" s="1177">
        <f t="shared" si="25"/>
        <v>0</v>
      </c>
      <c r="L84" s="1177">
        <v>0</v>
      </c>
      <c r="M84" s="1177">
        <f t="shared" si="26"/>
        <v>0</v>
      </c>
      <c r="N84" s="1177">
        <f t="shared" si="26"/>
        <v>0</v>
      </c>
      <c r="Z84" s="834"/>
      <c r="AA84" s="832"/>
      <c r="AG84" s="836"/>
      <c r="AK84" s="832"/>
    </row>
    <row r="85" ht="48" spans="1:37">
      <c r="A85" s="1180" t="s">
        <v>2966</v>
      </c>
      <c r="B85" s="1165">
        <f>估价对象房地状况!G17</f>
        <v>0</v>
      </c>
      <c r="C85" s="949"/>
      <c r="D85" s="1171">
        <f t="shared" si="22"/>
        <v>0</v>
      </c>
      <c r="E85" s="1178"/>
      <c r="F85" s="1173"/>
      <c r="G85" s="1174"/>
      <c r="H85" s="1175" t="str">
        <f t="shared" si="23"/>
        <v>——</v>
      </c>
      <c r="I85" s="1176">
        <v>0.1</v>
      </c>
      <c r="J85" s="1177">
        <f t="shared" si="24"/>
        <v>0</v>
      </c>
      <c r="K85" s="1177">
        <f t="shared" si="25"/>
        <v>0</v>
      </c>
      <c r="L85" s="1177">
        <v>0</v>
      </c>
      <c r="M85" s="1177">
        <f t="shared" si="26"/>
        <v>0</v>
      </c>
      <c r="N85" s="1177">
        <f t="shared" si="26"/>
        <v>0</v>
      </c>
      <c r="Z85" s="834"/>
      <c r="AA85" s="832"/>
      <c r="AG85" s="836"/>
      <c r="AK85" s="832"/>
    </row>
    <row r="86" ht="13.8" spans="1:37">
      <c r="A86" s="1164" t="s">
        <v>2980</v>
      </c>
      <c r="B86" s="1165">
        <f>估价对象房地状况!G22</f>
        <v>0</v>
      </c>
      <c r="C86" s="949"/>
      <c r="D86" s="1171">
        <f t="shared" si="22"/>
        <v>0</v>
      </c>
      <c r="E86" s="1178"/>
      <c r="F86" s="1173"/>
      <c r="G86" s="1174"/>
      <c r="H86" s="1175" t="str">
        <f t="shared" si="23"/>
        <v>——</v>
      </c>
      <c r="I86" s="1176">
        <v>0.05</v>
      </c>
      <c r="J86" s="1177">
        <f t="shared" si="24"/>
        <v>0</v>
      </c>
      <c r="K86" s="1177">
        <f t="shared" si="25"/>
        <v>0</v>
      </c>
      <c r="L86" s="1177">
        <v>0</v>
      </c>
      <c r="M86" s="1177">
        <f t="shared" si="26"/>
        <v>0</v>
      </c>
      <c r="N86" s="1177">
        <f t="shared" si="26"/>
        <v>0</v>
      </c>
      <c r="Z86" s="834"/>
      <c r="AA86" s="832"/>
      <c r="AG86" s="836"/>
      <c r="AK86" s="832"/>
    </row>
    <row r="87" ht="24" spans="1:37">
      <c r="A87" s="1164" t="s">
        <v>2972</v>
      </c>
      <c r="B87" s="1184">
        <f>估价对象房地状况!G19</f>
        <v>0</v>
      </c>
      <c r="C87" s="949"/>
      <c r="D87" s="1171">
        <f t="shared" si="22"/>
        <v>0</v>
      </c>
      <c r="E87" s="1178"/>
      <c r="F87" s="1173"/>
      <c r="G87" s="1174"/>
      <c r="H87" s="1175" t="str">
        <f t="shared" si="23"/>
        <v>——</v>
      </c>
      <c r="I87" s="1176">
        <v>0.06</v>
      </c>
      <c r="J87" s="1177">
        <f t="shared" si="24"/>
        <v>0</v>
      </c>
      <c r="K87" s="1177">
        <f t="shared" si="25"/>
        <v>0</v>
      </c>
      <c r="L87" s="1177">
        <v>0</v>
      </c>
      <c r="M87" s="1177">
        <f t="shared" si="26"/>
        <v>0</v>
      </c>
      <c r="N87" s="1177">
        <f t="shared" si="26"/>
        <v>0</v>
      </c>
    </row>
    <row r="88" ht="24" spans="1:37">
      <c r="A88" s="1164" t="s">
        <v>2973</v>
      </c>
      <c r="B88" s="1184">
        <f>估价对象房地状况!G20</f>
        <v>0</v>
      </c>
      <c r="C88" s="949"/>
      <c r="D88" s="1171">
        <f t="shared" si="22"/>
        <v>0</v>
      </c>
      <c r="E88" s="1178"/>
      <c r="F88" s="1173"/>
      <c r="G88" s="1174"/>
      <c r="H88" s="1175" t="str">
        <f t="shared" si="23"/>
        <v>——</v>
      </c>
      <c r="I88" s="1176">
        <v>0.12</v>
      </c>
      <c r="J88" s="1177">
        <f t="shared" si="24"/>
        <v>0</v>
      </c>
      <c r="K88" s="1177">
        <f t="shared" si="25"/>
        <v>0</v>
      </c>
      <c r="L88" s="1177">
        <v>0</v>
      </c>
      <c r="M88" s="1177">
        <f t="shared" si="26"/>
        <v>0</v>
      </c>
      <c r="N88" s="1177">
        <f t="shared" si="26"/>
        <v>0</v>
      </c>
    </row>
    <row r="89" ht="36" spans="1:37">
      <c r="A89" s="1164" t="s">
        <v>2970</v>
      </c>
      <c r="B89" s="1182" t="s">
        <v>2984</v>
      </c>
      <c r="C89" s="949"/>
      <c r="D89" s="1171">
        <f t="shared" si="22"/>
        <v>0</v>
      </c>
      <c r="E89" s="1178"/>
      <c r="F89" s="1173"/>
      <c r="G89" s="1174"/>
      <c r="H89" s="1175" t="str">
        <f t="shared" si="23"/>
        <v>——</v>
      </c>
      <c r="I89" s="1176">
        <v>0.06</v>
      </c>
      <c r="J89" s="1177">
        <f t="shared" si="24"/>
        <v>0</v>
      </c>
      <c r="K89" s="1177">
        <f t="shared" si="25"/>
        <v>0</v>
      </c>
      <c r="L89" s="1177">
        <v>0</v>
      </c>
      <c r="M89" s="1177">
        <f t="shared" si="26"/>
        <v>0</v>
      </c>
      <c r="N89" s="1177">
        <f t="shared" si="26"/>
        <v>0</v>
      </c>
    </row>
    <row r="90" ht="14.55" spans="1:37">
      <c r="A90" s="1185" t="s">
        <v>2985</v>
      </c>
      <c r="B90" s="1192">
        <f>估价对象房地状况!G18</f>
        <v>0</v>
      </c>
      <c r="C90" s="949"/>
      <c r="D90" s="1171">
        <f t="shared" si="22"/>
        <v>0</v>
      </c>
      <c r="E90" s="1187"/>
      <c r="F90" s="1173"/>
      <c r="G90" s="1174"/>
      <c r="H90" s="1175" t="str">
        <f t="shared" si="23"/>
        <v>——</v>
      </c>
      <c r="I90" s="1188">
        <v>0.05</v>
      </c>
      <c r="J90" s="1177">
        <f t="shared" si="24"/>
        <v>0</v>
      </c>
      <c r="K90" s="1177">
        <f t="shared" si="25"/>
        <v>0</v>
      </c>
      <c r="L90" s="1177">
        <v>0</v>
      </c>
      <c r="M90" s="1177">
        <f t="shared" si="26"/>
        <v>0</v>
      </c>
      <c r="N90" s="1177">
        <f t="shared" si="26"/>
        <v>0</v>
      </c>
    </row>
    <row r="91" ht="13.8" spans="1:37">
      <c r="A91" s="1193" t="s">
        <v>231</v>
      </c>
      <c r="B91" s="1194">
        <f>1+E93</f>
        <v>1</v>
      </c>
      <c r="C91" s="1195"/>
      <c r="D91" s="1196"/>
      <c r="E91" s="1179"/>
      <c r="F91" s="1179"/>
      <c r="G91" s="1197"/>
      <c r="H91" s="1198"/>
      <c r="I91" s="1199"/>
      <c r="J91" s="1200"/>
      <c r="K91" s="1200"/>
      <c r="L91" s="1200"/>
      <c r="M91" s="1200"/>
      <c r="N91" s="1200"/>
    </row>
    <row r="92" ht="25.2" spans="1:37">
      <c r="A92" s="1201" t="s">
        <v>2956</v>
      </c>
      <c r="B92" s="967"/>
      <c r="C92" s="967" t="s">
        <v>2958</v>
      </c>
      <c r="D92" s="967" t="s">
        <v>2959</v>
      </c>
      <c r="E92" s="1202" t="s">
        <v>2960</v>
      </c>
      <c r="F92" s="1203" t="s">
        <v>2976</v>
      </c>
      <c r="G92" s="967" t="s">
        <v>1916</v>
      </c>
      <c r="H92" s="1204" t="s">
        <v>2962</v>
      </c>
      <c r="I92" s="967" t="s">
        <v>2963</v>
      </c>
      <c r="J92" s="1205" t="s">
        <v>1598</v>
      </c>
      <c r="K92" s="1205" t="s">
        <v>1599</v>
      </c>
      <c r="L92" s="1205" t="s">
        <v>1600</v>
      </c>
      <c r="M92" s="1205" t="s">
        <v>1601</v>
      </c>
      <c r="N92" s="1205" t="s">
        <v>1602</v>
      </c>
    </row>
    <row r="93" ht="24" spans="1:37">
      <c r="A93" s="1180" t="s">
        <v>2986</v>
      </c>
      <c r="B93" s="1206"/>
      <c r="C93" s="949"/>
      <c r="D93" s="1207">
        <f>SUMIF($J$92:$N$92,C93,J93:N93)</f>
        <v>0</v>
      </c>
      <c r="E93" s="1208">
        <f>ROUND(SUM(D93:D101),4)</f>
        <v>0</v>
      </c>
      <c r="F93" s="1173" t="str">
        <f>IF(E2="公共服务",SUMIF(L1:L12,G2,N1:N12),"——")</f>
        <v>——</v>
      </c>
      <c r="G93" s="1209"/>
      <c r="H93" s="1210" t="str">
        <f>IFERROR(ROUNDDOWN($F$93*I93/2,4),"——")</f>
        <v>——</v>
      </c>
      <c r="I93" s="1176">
        <v>0.25</v>
      </c>
      <c r="J93" s="1211">
        <f t="shared" ref="J93:J101" si="27">K93+$G93</f>
        <v>0</v>
      </c>
      <c r="K93" s="1211">
        <f t="shared" ref="K93:K101" si="28">$L93+$G93</f>
        <v>0</v>
      </c>
      <c r="L93" s="1211">
        <v>0</v>
      </c>
      <c r="M93" s="1211">
        <f t="shared" ref="M93:N101" si="29">L93-$G93</f>
        <v>0</v>
      </c>
      <c r="N93" s="1211">
        <f t="shared" si="29"/>
        <v>0</v>
      </c>
    </row>
    <row r="94" ht="24" spans="1:37">
      <c r="A94" s="1201" t="s">
        <v>2965</v>
      </c>
      <c r="B94" s="1212">
        <f>估价对象房地状况!C18</f>
        <v>0</v>
      </c>
      <c r="C94" s="949"/>
      <c r="D94" s="1207">
        <f t="shared" ref="D94:D101" si="30">SUMIF($J$60:$N$60,C94,J94:N94)</f>
        <v>0</v>
      </c>
      <c r="E94" s="1213"/>
      <c r="F94" s="1173"/>
      <c r="G94" s="1209"/>
      <c r="H94" s="1210" t="str">
        <f>IFERROR(ROUNDDOWN($F$93*I94/2,4),"——")</f>
        <v>——</v>
      </c>
      <c r="I94" s="1176">
        <v>0.26</v>
      </c>
      <c r="J94" s="1211">
        <f t="shared" si="27"/>
        <v>0</v>
      </c>
      <c r="K94" s="1211">
        <f t="shared" si="28"/>
        <v>0</v>
      </c>
      <c r="L94" s="1211">
        <v>0</v>
      </c>
      <c r="M94" s="1211">
        <f t="shared" si="29"/>
        <v>0</v>
      </c>
      <c r="N94" s="1211">
        <f t="shared" si="29"/>
        <v>0</v>
      </c>
    </row>
    <row r="95" ht="48" spans="1:37">
      <c r="A95" s="1180" t="s">
        <v>2966</v>
      </c>
      <c r="B95" s="1212">
        <f>估价对象房地状况!C19</f>
        <v>0</v>
      </c>
      <c r="C95" s="949"/>
      <c r="D95" s="1207">
        <f t="shared" si="30"/>
        <v>0</v>
      </c>
      <c r="E95" s="1213"/>
      <c r="F95" s="1173"/>
      <c r="G95" s="1209"/>
      <c r="H95" s="1210" t="str">
        <f t="shared" ref="H95:H101" si="31">IFERROR(ROUNDDOWN($F$93*I95/2,4),"——")</f>
        <v>——</v>
      </c>
      <c r="I95" s="1176">
        <v>0.11</v>
      </c>
      <c r="J95" s="1211">
        <f t="shared" si="27"/>
        <v>0</v>
      </c>
      <c r="K95" s="1211">
        <f t="shared" si="28"/>
        <v>0</v>
      </c>
      <c r="L95" s="1211">
        <v>0</v>
      </c>
      <c r="M95" s="1211">
        <f t="shared" si="29"/>
        <v>0</v>
      </c>
      <c r="N95" s="1211">
        <f t="shared" si="29"/>
        <v>0</v>
      </c>
    </row>
    <row r="96" ht="37.2" spans="1:37">
      <c r="A96" s="1201" t="s">
        <v>2967</v>
      </c>
      <c r="B96" s="1214" t="s">
        <v>2968</v>
      </c>
      <c r="C96" s="949"/>
      <c r="D96" s="1207">
        <f t="shared" si="30"/>
        <v>0</v>
      </c>
      <c r="E96" s="1213"/>
      <c r="F96" s="1173"/>
      <c r="G96" s="1209"/>
      <c r="H96" s="1210" t="str">
        <f t="shared" si="31"/>
        <v>——</v>
      </c>
      <c r="I96" s="1176">
        <v>0.05</v>
      </c>
      <c r="J96" s="1211">
        <f t="shared" si="27"/>
        <v>0</v>
      </c>
      <c r="K96" s="1211">
        <f t="shared" si="28"/>
        <v>0</v>
      </c>
      <c r="L96" s="1211">
        <v>0</v>
      </c>
      <c r="M96" s="1211">
        <f t="shared" si="29"/>
        <v>0</v>
      </c>
      <c r="N96" s="1211">
        <f t="shared" si="29"/>
        <v>0</v>
      </c>
    </row>
    <row r="97" ht="24" spans="1:14">
      <c r="A97" s="1201" t="s">
        <v>2969</v>
      </c>
      <c r="B97" s="1212">
        <f>估价对象房地状况!C24</f>
        <v>0</v>
      </c>
      <c r="C97" s="949"/>
      <c r="D97" s="1207">
        <f t="shared" si="30"/>
        <v>0</v>
      </c>
      <c r="E97" s="1213"/>
      <c r="F97" s="1173"/>
      <c r="G97" s="1209"/>
      <c r="H97" s="1210" t="str">
        <f t="shared" si="31"/>
        <v>——</v>
      </c>
      <c r="I97" s="1176">
        <v>0.05</v>
      </c>
      <c r="J97" s="1211">
        <f t="shared" si="27"/>
        <v>0</v>
      </c>
      <c r="K97" s="1211">
        <f t="shared" si="28"/>
        <v>0</v>
      </c>
      <c r="L97" s="1211">
        <v>0</v>
      </c>
      <c r="M97" s="1211">
        <f t="shared" si="29"/>
        <v>0</v>
      </c>
      <c r="N97" s="1211">
        <f t="shared" si="29"/>
        <v>0</v>
      </c>
    </row>
    <row r="98" ht="36" spans="1:14">
      <c r="A98" s="1201" t="s">
        <v>2970</v>
      </c>
      <c r="B98" s="1215" t="s">
        <v>2971</v>
      </c>
      <c r="C98" s="949"/>
      <c r="D98" s="1207">
        <f t="shared" si="30"/>
        <v>0</v>
      </c>
      <c r="E98" s="1213"/>
      <c r="F98" s="1173"/>
      <c r="G98" s="1209"/>
      <c r="H98" s="1210" t="str">
        <f t="shared" si="31"/>
        <v>——</v>
      </c>
      <c r="I98" s="1176">
        <v>0.06</v>
      </c>
      <c r="J98" s="1211">
        <f t="shared" si="27"/>
        <v>0</v>
      </c>
      <c r="K98" s="1211">
        <f t="shared" si="28"/>
        <v>0</v>
      </c>
      <c r="L98" s="1211">
        <v>0</v>
      </c>
      <c r="M98" s="1211">
        <f t="shared" si="29"/>
        <v>0</v>
      </c>
      <c r="N98" s="1211">
        <f t="shared" si="29"/>
        <v>0</v>
      </c>
    </row>
    <row r="99" ht="24" spans="1:14">
      <c r="A99" s="1201" t="s">
        <v>2972</v>
      </c>
      <c r="B99" s="1212">
        <f>估价对象房地状况!C21</f>
        <v>0</v>
      </c>
      <c r="C99" s="949"/>
      <c r="D99" s="1207">
        <f t="shared" si="30"/>
        <v>0</v>
      </c>
      <c r="E99" s="1213"/>
      <c r="F99" s="1173"/>
      <c r="G99" s="1209"/>
      <c r="H99" s="1210" t="str">
        <f t="shared" si="31"/>
        <v>——</v>
      </c>
      <c r="I99" s="1176">
        <v>0.06</v>
      </c>
      <c r="J99" s="1211">
        <f t="shared" si="27"/>
        <v>0</v>
      </c>
      <c r="K99" s="1211">
        <f t="shared" si="28"/>
        <v>0</v>
      </c>
      <c r="L99" s="1211">
        <v>0</v>
      </c>
      <c r="M99" s="1211">
        <f t="shared" si="29"/>
        <v>0</v>
      </c>
      <c r="N99" s="1211">
        <f t="shared" si="29"/>
        <v>0</v>
      </c>
    </row>
    <row r="100" ht="24" spans="1:14">
      <c r="A100" s="1201" t="s">
        <v>2973</v>
      </c>
      <c r="B100" s="1212">
        <f>估价对象房地状况!C22</f>
        <v>0</v>
      </c>
      <c r="C100" s="949"/>
      <c r="D100" s="1207">
        <f t="shared" si="30"/>
        <v>0</v>
      </c>
      <c r="E100" s="1213"/>
      <c r="F100" s="1173"/>
      <c r="G100" s="1209"/>
      <c r="H100" s="1210" t="str">
        <f t="shared" si="31"/>
        <v>——</v>
      </c>
      <c r="I100" s="1176">
        <v>0.09</v>
      </c>
      <c r="J100" s="1211">
        <f t="shared" si="27"/>
        <v>0</v>
      </c>
      <c r="K100" s="1211">
        <f t="shared" si="28"/>
        <v>0</v>
      </c>
      <c r="L100" s="1211">
        <v>0</v>
      </c>
      <c r="M100" s="1211">
        <f t="shared" si="29"/>
        <v>0</v>
      </c>
      <c r="N100" s="1211">
        <f t="shared" si="29"/>
        <v>0</v>
      </c>
    </row>
    <row r="101" ht="36.75" spans="1:14">
      <c r="A101" s="1216" t="s">
        <v>2974</v>
      </c>
      <c r="B101" s="1217">
        <f>估价对象房地状况!C20</f>
        <v>0</v>
      </c>
      <c r="C101" s="949"/>
      <c r="D101" s="1207">
        <f t="shared" si="30"/>
        <v>0</v>
      </c>
      <c r="E101" s="1008"/>
      <c r="F101" s="1173"/>
      <c r="G101" s="1209"/>
      <c r="H101" s="1210" t="str">
        <f t="shared" si="31"/>
        <v>——</v>
      </c>
      <c r="I101" s="1188">
        <v>0.07</v>
      </c>
      <c r="J101" s="1211">
        <f t="shared" si="27"/>
        <v>0</v>
      </c>
      <c r="K101" s="1211">
        <f t="shared" si="28"/>
        <v>0</v>
      </c>
      <c r="L101" s="1211">
        <v>0</v>
      </c>
      <c r="M101" s="1211">
        <f t="shared" si="29"/>
        <v>0</v>
      </c>
      <c r="N101" s="1211">
        <f t="shared" si="29"/>
        <v>0</v>
      </c>
    </row>
    <row r="103" spans="1:14">
      <c r="A103" s="1218" t="s">
        <v>2987</v>
      </c>
      <c r="B103" s="1218"/>
      <c r="C103" s="1218"/>
      <c r="D103" s="1218"/>
      <c r="E103" s="1218"/>
      <c r="F103" s="1218"/>
      <c r="G103" s="1218"/>
      <c r="H103" s="1218"/>
      <c r="I103" s="1218"/>
      <c r="J103" s="1218"/>
      <c r="K103" s="1218"/>
      <c r="L103" s="1218"/>
      <c r="M103" s="1218"/>
      <c r="N103" s="1218"/>
    </row>
    <row r="104" spans="1:14">
      <c r="A104" s="1219" t="s">
        <v>2988</v>
      </c>
      <c r="B104" s="1219" t="s">
        <v>2989</v>
      </c>
      <c r="C104" s="1220" t="s">
        <v>2990</v>
      </c>
      <c r="D104" s="1105"/>
      <c r="E104" s="1105"/>
      <c r="F104" s="1105"/>
      <c r="G104" s="1105"/>
      <c r="H104" s="1105"/>
      <c r="I104" s="1105"/>
      <c r="J104" s="1105"/>
      <c r="K104" s="1105"/>
      <c r="L104" s="1105"/>
      <c r="M104" s="1105"/>
      <c r="N104" s="1221"/>
    </row>
    <row r="105" spans="1:14">
      <c r="A105" s="1219"/>
      <c r="B105" s="1219"/>
      <c r="C105" s="1219" t="s">
        <v>2845</v>
      </c>
      <c r="D105" s="1219" t="s">
        <v>2846</v>
      </c>
      <c r="E105" s="1219" t="s">
        <v>2847</v>
      </c>
      <c r="F105" s="1219" t="s">
        <v>2848</v>
      </c>
      <c r="G105" s="1219" t="s">
        <v>2849</v>
      </c>
      <c r="H105" s="1219" t="s">
        <v>2850</v>
      </c>
      <c r="I105" s="1219" t="s">
        <v>2851</v>
      </c>
      <c r="J105" s="1219" t="s">
        <v>2852</v>
      </c>
      <c r="K105" s="1219" t="s">
        <v>2853</v>
      </c>
      <c r="L105" s="1219" t="s">
        <v>2854</v>
      </c>
      <c r="M105" s="1219" t="s">
        <v>2855</v>
      </c>
      <c r="N105" s="1219" t="s">
        <v>2856</v>
      </c>
    </row>
    <row r="106" spans="1:14">
      <c r="A106" s="1222" t="s">
        <v>2991</v>
      </c>
      <c r="B106" s="1219">
        <v>1</v>
      </c>
      <c r="C106" s="1223">
        <v>1.5206</v>
      </c>
      <c r="D106" s="1223">
        <v>1.5206</v>
      </c>
      <c r="E106" s="1223">
        <v>1.5019</v>
      </c>
      <c r="F106" s="1223">
        <v>1.5019</v>
      </c>
      <c r="G106" s="1223">
        <v>1.5019</v>
      </c>
      <c r="H106" s="1223">
        <v>1.5019</v>
      </c>
      <c r="I106" s="1223">
        <v>1.5019</v>
      </c>
      <c r="J106" s="1223">
        <v>1.5418</v>
      </c>
      <c r="K106" s="1223">
        <v>1.5418</v>
      </c>
      <c r="L106" s="1223">
        <v>1.5418</v>
      </c>
      <c r="M106" s="1223">
        <v>1.5418</v>
      </c>
      <c r="N106" s="1223">
        <v>1.5418</v>
      </c>
    </row>
    <row r="107" spans="1:14">
      <c r="A107" s="1224"/>
      <c r="B107" s="1219">
        <v>2</v>
      </c>
      <c r="C107" s="1223">
        <v>1.2072</v>
      </c>
      <c r="D107" s="1223">
        <v>1.2072</v>
      </c>
      <c r="E107" s="1223">
        <v>1.1838</v>
      </c>
      <c r="F107" s="1223">
        <v>1.1838</v>
      </c>
      <c r="G107" s="1223">
        <v>1.1838</v>
      </c>
      <c r="H107" s="1223">
        <v>1.1838</v>
      </c>
      <c r="I107" s="1223">
        <v>1.1838</v>
      </c>
      <c r="J107" s="1223">
        <v>1.1884</v>
      </c>
      <c r="K107" s="1223">
        <v>1.1884</v>
      </c>
      <c r="L107" s="1223">
        <v>1.1884</v>
      </c>
      <c r="M107" s="1223">
        <v>1.1884</v>
      </c>
      <c r="N107" s="1223">
        <v>1.1884</v>
      </c>
    </row>
    <row r="108" spans="1:14">
      <c r="A108" s="1224"/>
      <c r="B108" s="1219">
        <v>3</v>
      </c>
      <c r="C108" s="1223">
        <v>1.0431</v>
      </c>
      <c r="D108" s="1223">
        <v>1.0431</v>
      </c>
      <c r="E108" s="1223">
        <v>1.0005</v>
      </c>
      <c r="F108" s="1223">
        <v>1.0005</v>
      </c>
      <c r="G108" s="1223">
        <v>1.0005</v>
      </c>
      <c r="H108" s="1223">
        <v>1.0005</v>
      </c>
      <c r="I108" s="1223">
        <v>1.0005</v>
      </c>
      <c r="J108" s="1223">
        <v>0.9694</v>
      </c>
      <c r="K108" s="1223">
        <v>0.9694</v>
      </c>
      <c r="L108" s="1223">
        <v>0.9694</v>
      </c>
      <c r="M108" s="1223">
        <v>0.9694</v>
      </c>
      <c r="N108" s="1223">
        <v>0.9694</v>
      </c>
    </row>
    <row r="109" spans="1:14">
      <c r="A109" s="1224"/>
      <c r="B109" s="1219">
        <v>4</v>
      </c>
      <c r="C109" s="1223">
        <v>0.9439</v>
      </c>
      <c r="D109" s="1223">
        <v>0.9439</v>
      </c>
      <c r="E109" s="1223">
        <v>0.8824</v>
      </c>
      <c r="F109" s="1223">
        <v>0.8824</v>
      </c>
      <c r="G109" s="1223">
        <v>0.8824</v>
      </c>
      <c r="H109" s="1223">
        <v>0.8824</v>
      </c>
      <c r="I109" s="1223">
        <v>0.8824</v>
      </c>
      <c r="J109" s="1223">
        <v>0.823</v>
      </c>
      <c r="K109" s="1223">
        <v>0.823</v>
      </c>
      <c r="L109" s="1223">
        <v>0.823</v>
      </c>
      <c r="M109" s="1223">
        <v>0.823</v>
      </c>
      <c r="N109" s="1223">
        <v>0.823</v>
      </c>
    </row>
    <row r="110" spans="1:14">
      <c r="A110" s="1224"/>
      <c r="B110" s="1219">
        <v>5</v>
      </c>
      <c r="C110" s="1223">
        <v>0.8996</v>
      </c>
      <c r="D110" s="1223">
        <v>0.8996</v>
      </c>
      <c r="E110" s="1223">
        <v>0.848</v>
      </c>
      <c r="F110" s="1223">
        <v>0.848</v>
      </c>
      <c r="G110" s="1223">
        <v>0.848</v>
      </c>
      <c r="H110" s="1223">
        <v>0.848</v>
      </c>
      <c r="I110" s="1223">
        <v>0.848</v>
      </c>
      <c r="J110" s="1223">
        <v>0.7498</v>
      </c>
      <c r="K110" s="1223">
        <v>0.7498</v>
      </c>
      <c r="L110" s="1223">
        <v>0.7498</v>
      </c>
      <c r="M110" s="1223">
        <v>0.7498</v>
      </c>
      <c r="N110" s="1223">
        <v>0.7498</v>
      </c>
    </row>
    <row r="111" spans="1:14">
      <c r="A111" s="1224"/>
      <c r="B111" s="1219" t="s">
        <v>2861</v>
      </c>
      <c r="C111" s="1225">
        <f>$I$3</f>
        <v>0</v>
      </c>
      <c r="D111" s="1225">
        <f t="shared" ref="D111:N111" si="32">$I$3</f>
        <v>0</v>
      </c>
      <c r="E111" s="1225">
        <f t="shared" si="32"/>
        <v>0</v>
      </c>
      <c r="F111" s="1225">
        <f t="shared" si="32"/>
        <v>0</v>
      </c>
      <c r="G111" s="1225">
        <f t="shared" si="32"/>
        <v>0</v>
      </c>
      <c r="H111" s="1225">
        <f t="shared" si="32"/>
        <v>0</v>
      </c>
      <c r="I111" s="1225">
        <f t="shared" si="32"/>
        <v>0</v>
      </c>
      <c r="J111" s="1225">
        <f t="shared" si="32"/>
        <v>0</v>
      </c>
      <c r="K111" s="1225">
        <f t="shared" si="32"/>
        <v>0</v>
      </c>
      <c r="L111" s="1225">
        <f t="shared" si="32"/>
        <v>0</v>
      </c>
      <c r="M111" s="1225">
        <f t="shared" si="32"/>
        <v>0</v>
      </c>
      <c r="N111" s="1225">
        <f t="shared" si="32"/>
        <v>0</v>
      </c>
    </row>
    <row r="112" spans="1:14">
      <c r="A112" s="1226"/>
      <c r="B112" s="1219">
        <v>6</v>
      </c>
      <c r="C112" s="1227">
        <f>(-0.5556*(C111^2)-0.2719*C111+8944)*(10^(-4))</f>
        <v>0.8944</v>
      </c>
      <c r="D112" s="1227">
        <f>(-0.5556*(D111^2)-0.2719*D111+8944)*(10^(-4))</f>
        <v>0.8944</v>
      </c>
      <c r="E112" s="1227">
        <f>(-0.7912*(E111^2)-11.3794*E111+8482)*(10^(-4))</f>
        <v>0.8482</v>
      </c>
      <c r="F112" s="1227">
        <f t="shared" ref="F112:I112" si="33">(-0.7912*(F111^2)-11.3794*F111+8482)*(10^(-4))</f>
        <v>0.8482</v>
      </c>
      <c r="G112" s="1227">
        <f t="shared" si="33"/>
        <v>0.8482</v>
      </c>
      <c r="H112" s="1227">
        <f t="shared" si="33"/>
        <v>0.8482</v>
      </c>
      <c r="I112" s="1227">
        <f t="shared" si="33"/>
        <v>0.8482</v>
      </c>
      <c r="J112" s="1227">
        <f>(-0.989*(J111^2)-63.78*J111+7771)*(10^(-4))</f>
        <v>0.7771</v>
      </c>
      <c r="K112" s="1227">
        <f t="shared" ref="K112:N112" si="34">(-0.989*(K111^2)-63.78*K111+7771)*(10^(-4))</f>
        <v>0.7771</v>
      </c>
      <c r="L112" s="1227">
        <f t="shared" si="34"/>
        <v>0.7771</v>
      </c>
      <c r="M112" s="1227">
        <f t="shared" si="34"/>
        <v>0.7771</v>
      </c>
      <c r="N112" s="1227">
        <f t="shared" si="34"/>
        <v>0.7771</v>
      </c>
    </row>
    <row r="113" spans="1:14">
      <c r="A113" s="1228" t="s">
        <v>2992</v>
      </c>
      <c r="B113" s="1228"/>
      <c r="C113" s="1228"/>
      <c r="D113" s="1228"/>
      <c r="E113" s="1228"/>
      <c r="F113" s="1228"/>
      <c r="G113" s="1228"/>
      <c r="H113" s="1228"/>
      <c r="I113" s="1228"/>
      <c r="J113" s="1228"/>
      <c r="K113" s="1228"/>
      <c r="L113" s="1228"/>
      <c r="M113" s="1228"/>
      <c r="N113" s="1228"/>
    </row>
    <row r="114" spans="1:14">
      <c r="A114" s="1229"/>
      <c r="B114" s="1229"/>
      <c r="C114" s="1229"/>
      <c r="D114" s="1229"/>
      <c r="E114" s="1229"/>
      <c r="F114" s="1229"/>
      <c r="G114" s="1229"/>
      <c r="H114" s="1229"/>
      <c r="I114" s="1229"/>
      <c r="J114" s="1229"/>
      <c r="K114" s="1125"/>
      <c r="L114" s="1229"/>
      <c r="M114" s="1229"/>
      <c r="N114" s="1229"/>
    </row>
    <row r="115" ht="13.95" spans="1:14">
      <c r="A115" s="1229"/>
      <c r="B115" s="1229"/>
      <c r="C115" s="1229"/>
      <c r="D115" s="1229"/>
      <c r="E115" s="1229"/>
      <c r="F115" s="1229"/>
      <c r="G115" s="1229"/>
      <c r="H115" s="1229"/>
      <c r="I115" s="1229"/>
      <c r="J115" s="1229"/>
      <c r="K115" s="1125"/>
      <c r="L115" s="1229"/>
      <c r="M115" s="1229"/>
      <c r="N115" s="1229"/>
    </row>
    <row r="116" ht="25.95" spans="1:14">
      <c r="A116" s="1230" t="s">
        <v>2993</v>
      </c>
      <c r="B116" s="1231">
        <f>G3</f>
        <v>0</v>
      </c>
      <c r="C116" s="1232" t="s">
        <v>2994</v>
      </c>
      <c r="D116" s="1233">
        <f>SUMPRODUCT((A118:A122=F116)*(B117:M117=H116)*B118:M122)</f>
        <v>0</v>
      </c>
      <c r="E116" s="1232" t="s">
        <v>2821</v>
      </c>
      <c r="F116" s="1234">
        <f>E2</f>
        <v>0</v>
      </c>
      <c r="G116" s="1232" t="s">
        <v>2822</v>
      </c>
      <c r="H116" s="1234">
        <f>G2</f>
        <v>0</v>
      </c>
      <c r="I116" s="1235"/>
      <c r="J116" s="1236"/>
      <c r="K116" s="1236"/>
      <c r="L116" s="1236"/>
      <c r="M116" s="1236"/>
      <c r="N116" s="1229"/>
    </row>
    <row r="117" spans="1:14">
      <c r="A117" s="1080"/>
      <c r="B117" s="1237" t="s">
        <v>2995</v>
      </c>
      <c r="C117" s="1237" t="s">
        <v>2996</v>
      </c>
      <c r="D117" s="1237" t="s">
        <v>2997</v>
      </c>
      <c r="E117" s="1237" t="s">
        <v>2998</v>
      </c>
      <c r="F117" s="1237" t="s">
        <v>2999</v>
      </c>
      <c r="G117" s="1237" t="s">
        <v>3000</v>
      </c>
      <c r="H117" s="1238" t="s">
        <v>3001</v>
      </c>
      <c r="I117" s="1238" t="s">
        <v>3002</v>
      </c>
      <c r="J117" s="1237" t="s">
        <v>3003</v>
      </c>
      <c r="K117" s="1237" t="s">
        <v>3004</v>
      </c>
      <c r="L117" s="1237" t="s">
        <v>3005</v>
      </c>
      <c r="M117" s="1239" t="s">
        <v>3006</v>
      </c>
      <c r="N117" s="1229"/>
    </row>
    <row r="118" spans="1:14">
      <c r="A118" s="1089" t="s">
        <v>2926</v>
      </c>
      <c r="B118" s="1227">
        <f>ROUND(0.9968-0.011*B116,4)</f>
        <v>0.9968</v>
      </c>
      <c r="C118" s="1227">
        <f>B118</f>
        <v>0.9968</v>
      </c>
      <c r="D118" s="1227">
        <f>ROUND(0.949-0.014*B116,4)</f>
        <v>0.949</v>
      </c>
      <c r="E118" s="1227">
        <f>D118</f>
        <v>0.949</v>
      </c>
      <c r="F118" s="1227">
        <f>E118</f>
        <v>0.949</v>
      </c>
      <c r="G118" s="1227">
        <f>F118</f>
        <v>0.949</v>
      </c>
      <c r="H118" s="1227">
        <f>G118</f>
        <v>0.949</v>
      </c>
      <c r="I118" s="1227">
        <f>ROUND(0.8486-0.018*B116,4)</f>
        <v>0.8486</v>
      </c>
      <c r="J118" s="1227">
        <f t="shared" ref="J118:M122" si="35">I118</f>
        <v>0.8486</v>
      </c>
      <c r="K118" s="1227">
        <f t="shared" si="35"/>
        <v>0.8486</v>
      </c>
      <c r="L118" s="1227">
        <f t="shared" si="35"/>
        <v>0.8486</v>
      </c>
      <c r="M118" s="1240">
        <f t="shared" si="35"/>
        <v>0.8486</v>
      </c>
      <c r="N118" s="1229"/>
    </row>
    <row r="119" spans="1:14">
      <c r="A119" s="1089" t="s">
        <v>2927</v>
      </c>
      <c r="B119" s="1227">
        <f>ROUND(0.993-0.0112*B116,4)</f>
        <v>0.993</v>
      </c>
      <c r="C119" s="1227">
        <f>B119</f>
        <v>0.993</v>
      </c>
      <c r="D119" s="1227">
        <f>ROUND(0.9415-0.0142*B116,4)</f>
        <v>0.9415</v>
      </c>
      <c r="E119" s="1227">
        <f t="shared" ref="E119:H120" si="36">D119</f>
        <v>0.9415</v>
      </c>
      <c r="F119" s="1227">
        <f t="shared" si="36"/>
        <v>0.9415</v>
      </c>
      <c r="G119" s="1227">
        <f t="shared" si="36"/>
        <v>0.9415</v>
      </c>
      <c r="H119" s="1227">
        <f t="shared" si="36"/>
        <v>0.9415</v>
      </c>
      <c r="I119" s="1227">
        <f>ROUND(0.838-0.0182*B116,4)</f>
        <v>0.838</v>
      </c>
      <c r="J119" s="1227">
        <f t="shared" si="35"/>
        <v>0.838</v>
      </c>
      <c r="K119" s="1227">
        <f t="shared" si="35"/>
        <v>0.838</v>
      </c>
      <c r="L119" s="1227">
        <f t="shared" si="35"/>
        <v>0.838</v>
      </c>
      <c r="M119" s="1240">
        <f t="shared" si="35"/>
        <v>0.838</v>
      </c>
      <c r="N119" s="1229"/>
    </row>
    <row r="120" spans="1:14">
      <c r="A120" s="1089" t="s">
        <v>2928</v>
      </c>
      <c r="B120" s="1227">
        <f>ROUND(0.9448-0.0115*B116,4)</f>
        <v>0.9448</v>
      </c>
      <c r="C120" s="1227">
        <f>B120</f>
        <v>0.9448</v>
      </c>
      <c r="D120" s="1227">
        <f>ROUND(0.937-0.0145*B116,4)</f>
        <v>0.937</v>
      </c>
      <c r="E120" s="1227">
        <f t="shared" si="36"/>
        <v>0.937</v>
      </c>
      <c r="F120" s="1227">
        <f t="shared" si="36"/>
        <v>0.937</v>
      </c>
      <c r="G120" s="1227">
        <f t="shared" si="36"/>
        <v>0.937</v>
      </c>
      <c r="H120" s="1227">
        <f t="shared" si="36"/>
        <v>0.937</v>
      </c>
      <c r="I120" s="1227">
        <f>ROUND(0.7965-0.0185*B116,4)</f>
        <v>0.7965</v>
      </c>
      <c r="J120" s="1227">
        <f t="shared" si="35"/>
        <v>0.7965</v>
      </c>
      <c r="K120" s="1227">
        <f t="shared" si="35"/>
        <v>0.7965</v>
      </c>
      <c r="L120" s="1227">
        <f t="shared" si="35"/>
        <v>0.7965</v>
      </c>
      <c r="M120" s="1240">
        <f t="shared" si="35"/>
        <v>0.7965</v>
      </c>
      <c r="N120" s="1229"/>
    </row>
    <row r="121" spans="1:14">
      <c r="A121" s="1089" t="s">
        <v>2929</v>
      </c>
      <c r="B121" s="1227">
        <f>ROUND(0.7836-0.012*B116,4)</f>
        <v>0.7836</v>
      </c>
      <c r="C121" s="1227">
        <f>B121</f>
        <v>0.7836</v>
      </c>
      <c r="D121" s="1227">
        <f>ROUND(0.753-0.015*B116,4)</f>
        <v>0.753</v>
      </c>
      <c r="E121" s="1227">
        <f>D121</f>
        <v>0.753</v>
      </c>
      <c r="F121" s="1227">
        <f>E121</f>
        <v>0.753</v>
      </c>
      <c r="G121" s="1227">
        <f>ROUND(0.6612-0.018*B116,4)</f>
        <v>0.6612</v>
      </c>
      <c r="H121" s="1227">
        <f>G121</f>
        <v>0.6612</v>
      </c>
      <c r="I121" s="1227">
        <f>ROUND(0.5905-0.019*B116,4)</f>
        <v>0.5905</v>
      </c>
      <c r="J121" s="1227">
        <f t="shared" si="35"/>
        <v>0.5905</v>
      </c>
      <c r="K121" s="1227">
        <f t="shared" si="35"/>
        <v>0.5905</v>
      </c>
      <c r="L121" s="1227">
        <f t="shared" si="35"/>
        <v>0.5905</v>
      </c>
      <c r="M121" s="1240">
        <f t="shared" si="35"/>
        <v>0.5905</v>
      </c>
      <c r="N121" s="1229"/>
    </row>
    <row r="122" ht="13.95" spans="1:14">
      <c r="A122" s="1241" t="s">
        <v>231</v>
      </c>
      <c r="B122" s="1242">
        <f>ROUND(0.9404-0.0106*B116,4)</f>
        <v>0.9404</v>
      </c>
      <c r="C122" s="1242">
        <f>B122</f>
        <v>0.9404</v>
      </c>
      <c r="D122" s="1242">
        <f>ROUND(0.8955-0.0135*B116,4)</f>
        <v>0.8955</v>
      </c>
      <c r="E122" s="1242">
        <f t="shared" ref="E122:H122" si="37">D122</f>
        <v>0.8955</v>
      </c>
      <c r="F122" s="1242">
        <f t="shared" si="37"/>
        <v>0.8955</v>
      </c>
      <c r="G122" s="1242">
        <f t="shared" si="37"/>
        <v>0.8955</v>
      </c>
      <c r="H122" s="1242">
        <f t="shared" si="37"/>
        <v>0.8955</v>
      </c>
      <c r="I122" s="1242">
        <f>ROUND(0.7632-0.0166*B116,4)</f>
        <v>0.7632</v>
      </c>
      <c r="J122" s="1242">
        <f t="shared" si="35"/>
        <v>0.7632</v>
      </c>
      <c r="K122" s="1242">
        <f t="shared" si="35"/>
        <v>0.7632</v>
      </c>
      <c r="L122" s="1242">
        <f t="shared" si="35"/>
        <v>0.7632</v>
      </c>
      <c r="M122" s="1243">
        <f t="shared" si="35"/>
        <v>0.7632</v>
      </c>
      <c r="N122" s="1229"/>
    </row>
  </sheetData>
  <sheetProtection password="CEE9" sheet="1" objects="1" scenarios="1"/>
  <mergeCells count="10">
    <mergeCell ref="W8:X8"/>
    <mergeCell ref="F20:G20"/>
    <mergeCell ref="A103:J103"/>
    <mergeCell ref="A113:J113"/>
    <mergeCell ref="A20:A21"/>
    <mergeCell ref="A37:A39"/>
    <mergeCell ref="A104:A105"/>
    <mergeCell ref="A106:A112"/>
    <mergeCell ref="B104:B105"/>
    <mergeCell ref="W9:W10"/>
  </mergeCells>
  <conditionalFormatting sqref="F50">
    <cfRule type="cellIs" dxfId="14" priority="6" stopIfTrue="1" operator="notEqual">
      <formula>"——"</formula>
    </cfRule>
  </conditionalFormatting>
  <conditionalFormatting sqref="F61">
    <cfRule type="cellIs" dxfId="14" priority="5" stopIfTrue="1" operator="notEqual">
      <formula>"——"</formula>
    </cfRule>
  </conditionalFormatting>
  <conditionalFormatting sqref="F72">
    <cfRule type="cellIs" dxfId="14" priority="4" stopIfTrue="1" operator="notEqual">
      <formula>"——"</formula>
    </cfRule>
  </conditionalFormatting>
  <conditionalFormatting sqref="F83">
    <cfRule type="cellIs" dxfId="14" priority="3" stopIfTrue="1" operator="notEqual">
      <formula>"——"</formula>
    </cfRule>
  </conditionalFormatting>
  <conditionalFormatting sqref="H93:H101">
    <cfRule type="cellIs" dxfId="2" priority="1" operator="notEqual">
      <formula>"——"</formula>
    </cfRule>
  </conditionalFormatting>
  <conditionalFormatting sqref="H50:H58 H61:H69 H72:H80 H83:H91">
    <cfRule type="cellIs" dxfId="2" priority="2" operator="notEqual">
      <formula>"——"</formula>
    </cfRule>
  </conditionalFormatting>
  <dataValidations count="12">
    <dataValidation type="list" allowBlank="1" showInputMessage="1" showErrorMessage="1" sqref="E2">
      <formula1>定义!$X$1:$AB$1</formula1>
    </dataValidation>
    <dataValidation type="list" allowBlank="1" showInputMessage="1" showErrorMessage="1" sqref="E3">
      <formula1>INDIRECT(E2)</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C15:D15">
      <formula1>"有,无"</formula1>
    </dataValidation>
    <dataValidation type="list" allowBlank="1" showInputMessage="1" showErrorMessage="1" sqref="E15">
      <formula1>"500米范围内,500-1000米,1000米以外"</formula1>
    </dataValidation>
    <dataValidation type="list" allowBlank="1" showInputMessage="1" showErrorMessage="1" sqref="H20:O20">
      <formula1>七通一平</formula1>
    </dataValidation>
    <dataValidation type="list" allowBlank="1" showInputMessage="1" showErrorMessage="1" sqref="F21">
      <formula1>"与级别开发程度一致,与级别开发程度不一致"</formula1>
    </dataValidation>
    <dataValidation type="list" allowBlank="1" showInputMessage="1" showErrorMessage="1" sqref="H23">
      <formula1>"地价指数,季度增幅（自定义）,按公示增长率计算"</formula1>
    </dataValidation>
    <dataValidation type="list" allowBlank="1" showInputMessage="1" showErrorMessage="1" sqref="J23">
      <formula1>"不用分区数据,中心城区,中心城区以外"</formula1>
    </dataValidation>
    <dataValidation type="list" allowBlank="1" showInputMessage="1" showErrorMessage="1" sqref="B25">
      <formula1>"容积率修正,楼层修正"</formula1>
    </dataValidation>
    <dataValidation type="list" allowBlank="1" showInputMessage="1" showErrorMessage="1" sqref="C50:C58 C61:C69 C72:C80 C83:C91 C93:C101">
      <formula1>五等判定</formula1>
    </dataValidation>
  </dataValidations>
  <pageMargins left="0.7" right="0.7" top="0.75" bottom="0.75" header="0.3" footer="0.3"/>
  <pageSetup paperSize="9" scale="43" orientation="portrait"/>
  <headerFooter/>
  <colBreaks count="1" manualBreakCount="1">
    <brk id="10" max="1048575" man="1"/>
  </colBreaks>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AG35"/>
  <sheetViews>
    <sheetView workbookViewId="0">
      <selection activeCell="M22" sqref="M22"/>
    </sheetView>
  </sheetViews>
  <sheetFormatPr defaultColWidth="6.62962962962963" defaultRowHeight="13.2"/>
  <cols>
    <col min="1" max="1" width="9.25" style="710" customWidth="1"/>
    <col min="2" max="2" width="31.6296296296296" style="711" customWidth="1"/>
    <col min="3" max="3" width="13" style="712" customWidth="1"/>
    <col min="4" max="4" width="9.87962962962963" style="711" customWidth="1"/>
    <col min="5" max="5" width="9.5" style="710" customWidth="1"/>
    <col min="6" max="6" width="10.1296296296296" style="711" customWidth="1"/>
    <col min="7" max="7" width="10.75" style="711" customWidth="1"/>
    <col min="8" max="8" width="10" style="711" customWidth="1"/>
    <col min="9" max="11" width="9.5" style="711" customWidth="1"/>
    <col min="12" max="12" width="9" style="711" customWidth="1"/>
    <col min="13" max="13" width="10.5" style="711" customWidth="1"/>
    <col min="14" max="254" width="9" style="711" customWidth="1"/>
    <col min="255" max="16384" width="6.62962962962963" style="711"/>
  </cols>
  <sheetData>
    <row r="1" ht="20.4" spans="1:33">
      <c r="A1" s="600" t="s">
        <v>351</v>
      </c>
      <c r="B1" s="713"/>
      <c r="C1" s="714"/>
      <c r="D1" s="715"/>
      <c r="E1" s="716"/>
      <c r="F1" s="716"/>
      <c r="G1" s="717"/>
      <c r="H1" s="716"/>
      <c r="I1" s="716"/>
      <c r="J1" s="716"/>
      <c r="K1" s="718">
        <f>MATCH(C1,'数据-取费表'!A6:A16,0)+5</f>
        <v>7</v>
      </c>
    </row>
    <row r="2" ht="18" customHeight="1" spans="1:33">
      <c r="A2" s="417" t="s">
        <v>1112</v>
      </c>
      <c r="B2" s="606">
        <f ca="1">C34</f>
        <v>-103295</v>
      </c>
      <c r="C2" s="719" t="s">
        <v>2731</v>
      </c>
      <c r="D2" s="719"/>
      <c r="E2" s="716"/>
      <c r="F2" s="716"/>
      <c r="G2" s="716"/>
      <c r="H2" s="716"/>
      <c r="I2" s="716"/>
      <c r="J2" s="716"/>
      <c r="K2" s="716"/>
    </row>
    <row r="3" ht="18" customHeight="1" spans="1:33">
      <c r="A3" s="420" t="s">
        <v>1114</v>
      </c>
      <c r="B3" s="606">
        <f ca="1">ROUND(B2*10000/IF(C1="",'数据-汇总表'!E3,INDIRECT("'数据-取费表'!K"&amp;$K$1)),0)</f>
        <v>-5238</v>
      </c>
      <c r="C3" s="719" t="s">
        <v>2732</v>
      </c>
      <c r="D3" s="719"/>
      <c r="E3" s="716"/>
      <c r="F3" s="716"/>
      <c r="G3" s="716"/>
      <c r="H3" s="716"/>
      <c r="I3" s="716"/>
      <c r="J3" s="716"/>
      <c r="K3" s="716"/>
    </row>
    <row r="4" ht="18" customHeight="1" spans="1:33">
      <c r="A4" s="607" t="s">
        <v>1518</v>
      </c>
      <c r="B4" s="604">
        <f ca="1">ROUND(B2*10000/IF(C1="",'数据-汇总表'!D3,INDIRECT("'数据-取费表'!R"&amp;$K$1)),0)</f>
        <v>-13320</v>
      </c>
      <c r="C4" s="720" t="s">
        <v>1115</v>
      </c>
      <c r="D4" s="719"/>
      <c r="E4" s="716"/>
      <c r="F4" s="716"/>
      <c r="G4" s="716"/>
      <c r="H4" s="716"/>
      <c r="I4" s="716"/>
      <c r="J4" s="716"/>
      <c r="K4" s="716"/>
    </row>
    <row r="5" ht="18" customHeight="1" spans="1:33">
      <c r="A5" s="416"/>
      <c r="B5" s="608">
        <f ca="1">ROUND(B2/(IF(C1="",'数据-汇总表'!D3,INDIRECT("'数据-取费表'!R"&amp;$K$1))/666.67),0)</f>
        <v>-888</v>
      </c>
      <c r="C5" s="721" t="s">
        <v>1519</v>
      </c>
      <c r="D5" s="719"/>
      <c r="E5" s="716"/>
      <c r="F5" s="716"/>
      <c r="G5" s="716"/>
      <c r="H5" s="716"/>
      <c r="I5" s="716"/>
      <c r="J5" s="716"/>
      <c r="K5" s="716"/>
    </row>
    <row r="6" s="700" customFormat="1" ht="16.5" customHeight="1" spans="1:33">
      <c r="A6" s="722" t="s">
        <v>3007</v>
      </c>
      <c r="B6" s="723"/>
      <c r="C6" s="724" t="s">
        <v>2736</v>
      </c>
      <c r="D6" s="724"/>
      <c r="E6" s="724"/>
      <c r="F6" s="724"/>
      <c r="G6" s="724"/>
      <c r="H6" s="724"/>
      <c r="I6" s="724"/>
      <c r="J6" s="724"/>
      <c r="K6" s="725"/>
    </row>
    <row r="7" s="701" customFormat="1" ht="14.4" spans="1:33">
      <c r="A7" s="726" t="s">
        <v>2737</v>
      </c>
      <c r="B7" s="727" t="s">
        <v>2738</v>
      </c>
      <c r="C7" s="728"/>
      <c r="D7" s="728"/>
      <c r="E7" s="728"/>
      <c r="F7" s="728"/>
      <c r="G7" s="728"/>
      <c r="H7" s="728"/>
      <c r="I7" s="728"/>
      <c r="J7" s="728"/>
      <c r="K7" s="729"/>
      <c r="L7" s="730"/>
      <c r="M7" s="730"/>
      <c r="N7" s="730"/>
      <c r="O7" s="730"/>
      <c r="P7" s="730"/>
      <c r="Q7" s="730"/>
      <c r="R7" s="730"/>
      <c r="S7" s="730"/>
      <c r="T7" s="730"/>
      <c r="U7" s="730"/>
      <c r="V7" s="730"/>
      <c r="W7" s="730"/>
      <c r="X7" s="730"/>
      <c r="Y7" s="730"/>
      <c r="Z7" s="730"/>
      <c r="AA7" s="730"/>
      <c r="AB7" s="730"/>
      <c r="AC7" s="730"/>
      <c r="AD7" s="730"/>
      <c r="AE7" s="730"/>
      <c r="AF7" s="730"/>
      <c r="AG7" s="730"/>
    </row>
    <row r="8" s="702" customFormat="1" ht="13.5" customHeight="1" spans="1:33">
      <c r="A8" s="731" t="s">
        <v>1007</v>
      </c>
      <c r="B8" s="732" t="s">
        <v>2739</v>
      </c>
      <c r="C8" s="733"/>
      <c r="D8" s="733"/>
      <c r="E8" s="733"/>
      <c r="F8" s="733"/>
      <c r="G8" s="733"/>
      <c r="H8" s="733"/>
      <c r="I8" s="733"/>
      <c r="J8" s="733"/>
      <c r="K8" s="734"/>
      <c r="L8" s="735"/>
      <c r="M8" s="735"/>
      <c r="N8" s="735"/>
      <c r="O8" s="735"/>
      <c r="P8" s="735"/>
      <c r="Q8" s="735"/>
      <c r="R8" s="735"/>
      <c r="S8" s="735"/>
      <c r="T8" s="735"/>
      <c r="U8" s="735"/>
      <c r="V8" s="735"/>
      <c r="W8" s="735"/>
      <c r="X8" s="735"/>
      <c r="Y8" s="735"/>
      <c r="Z8" s="735"/>
      <c r="AA8" s="735"/>
      <c r="AB8" s="735"/>
      <c r="AC8" s="735"/>
      <c r="AD8" s="735"/>
      <c r="AE8" s="735"/>
      <c r="AF8" s="735"/>
      <c r="AG8" s="735"/>
    </row>
    <row r="9" s="702" customFormat="1" ht="13.5" customHeight="1" spans="1:33">
      <c r="A9" s="731" t="s">
        <v>1012</v>
      </c>
      <c r="B9" s="732" t="s">
        <v>2740</v>
      </c>
      <c r="C9" s="736">
        <f>SUMIF('数据-汇总表'!$C19:$C33,'剩余法（现房）'!C7,'数据-汇总表'!$E19:$E33)</f>
        <v>0</v>
      </c>
      <c r="D9" s="736">
        <f>SUMIF('数据-汇总表'!$C19:$C33,'剩余法（现房）'!D7,'数据-汇总表'!$E19:$E33)</f>
        <v>0</v>
      </c>
      <c r="E9" s="736">
        <f>SUMIF('数据-汇总表'!$C19:$C33,'剩余法（现房）'!E7,'数据-汇总表'!$E19:$E33)</f>
        <v>0</v>
      </c>
      <c r="F9" s="736">
        <f>SUMIF('数据-汇总表'!$C19:$C33,'剩余法（现房）'!F7,'数据-汇总表'!$E19:$E33)</f>
        <v>0</v>
      </c>
      <c r="G9" s="736">
        <f>SUMIF('数据-汇总表'!$C19:$C33,'剩余法（现房）'!G7,'数据-汇总表'!$E19:$E33)</f>
        <v>0</v>
      </c>
      <c r="H9" s="736">
        <f>SUMIF('数据-汇总表'!$C19:$C33,'剩余法（现房）'!H7,'数据-汇总表'!$E19:$E33)</f>
        <v>0</v>
      </c>
      <c r="I9" s="736">
        <f>SUMIF('数据-汇总表'!$C19:$C33,'剩余法（现房）'!I7,'数据-汇总表'!$E19:$E33)</f>
        <v>0</v>
      </c>
      <c r="J9" s="736">
        <f>SUMIF('数据-汇总表'!$C19:$C33,'剩余法（现房）'!J7,'数据-汇总表'!$E19:$E33)</f>
        <v>0</v>
      </c>
      <c r="K9" s="737">
        <f>SUMIF('数据-汇总表'!$C19:$C33,'剩余法（现房）'!K7,'数据-汇总表'!$E19:$E33)</f>
        <v>0</v>
      </c>
      <c r="L9" s="735"/>
      <c r="M9" s="735"/>
      <c r="N9" s="735"/>
      <c r="O9" s="735"/>
      <c r="P9" s="735"/>
      <c r="Q9" s="735"/>
      <c r="R9" s="735"/>
      <c r="S9" s="735"/>
      <c r="T9" s="735"/>
      <c r="U9" s="735"/>
      <c r="V9" s="735"/>
      <c r="W9" s="735"/>
      <c r="X9" s="735"/>
      <c r="Y9" s="735"/>
      <c r="Z9" s="735"/>
      <c r="AA9" s="735"/>
      <c r="AB9" s="735"/>
      <c r="AC9" s="735"/>
      <c r="AD9" s="735"/>
      <c r="AE9" s="735"/>
      <c r="AF9" s="735"/>
      <c r="AG9" s="735"/>
    </row>
    <row r="10" s="703" customFormat="1" ht="13.5" customHeight="1" spans="1:33">
      <c r="A10" s="738" t="s">
        <v>1382</v>
      </c>
      <c r="B10" s="739" t="s">
        <v>1116</v>
      </c>
      <c r="C10" s="740"/>
      <c r="D10" s="740"/>
      <c r="E10" s="740"/>
      <c r="F10" s="741"/>
      <c r="G10" s="741"/>
      <c r="H10" s="741"/>
      <c r="I10" s="741"/>
      <c r="J10" s="741"/>
      <c r="K10" s="742"/>
      <c r="L10" s="743"/>
      <c r="M10" s="743"/>
      <c r="N10" s="743"/>
      <c r="O10" s="743"/>
      <c r="P10" s="743"/>
      <c r="Q10" s="743"/>
      <c r="R10" s="743"/>
      <c r="S10" s="743"/>
      <c r="T10" s="743"/>
      <c r="U10" s="743"/>
      <c r="V10" s="743"/>
      <c r="W10" s="743"/>
      <c r="X10" s="743"/>
      <c r="Y10" s="743"/>
      <c r="Z10" s="743"/>
      <c r="AA10" s="743"/>
      <c r="AB10" s="743"/>
      <c r="AC10" s="743"/>
      <c r="AD10" s="743"/>
      <c r="AE10" s="743"/>
      <c r="AF10" s="743"/>
      <c r="AG10" s="743"/>
    </row>
    <row r="11" s="700" customFormat="1" ht="16.5" customHeight="1" spans="1:33">
      <c r="A11" s="744" t="s">
        <v>3008</v>
      </c>
      <c r="B11" s="745"/>
      <c r="C11" s="745"/>
      <c r="D11" s="745"/>
      <c r="E11" s="745"/>
      <c r="F11" s="745"/>
      <c r="G11" s="745"/>
      <c r="H11" s="745"/>
      <c r="I11" s="745"/>
      <c r="J11" s="745"/>
      <c r="K11" s="746"/>
    </row>
    <row r="12" s="704" customFormat="1" ht="13.5" customHeight="1" spans="1:33">
      <c r="A12" s="747" t="s">
        <v>997</v>
      </c>
      <c r="B12" s="748" t="s">
        <v>2738</v>
      </c>
      <c r="C12" s="749" t="s">
        <v>1116</v>
      </c>
      <c r="D12" s="748" t="s">
        <v>2743</v>
      </c>
      <c r="E12" s="748" t="s">
        <v>2744</v>
      </c>
      <c r="F12" s="748" t="s">
        <v>2745</v>
      </c>
      <c r="G12" s="750" t="s">
        <v>1120</v>
      </c>
      <c r="H12" s="751"/>
      <c r="I12" s="751"/>
      <c r="J12" s="751"/>
      <c r="K12" s="752"/>
    </row>
    <row r="13" s="705" customFormat="1" ht="13.5" customHeight="1" spans="1:33">
      <c r="A13" s="726">
        <v>1</v>
      </c>
      <c r="B13" s="753" t="s">
        <v>3009</v>
      </c>
      <c r="C13" s="754">
        <f>SUM(C10:K10)</f>
        <v>0</v>
      </c>
      <c r="D13" s="755"/>
      <c r="E13" s="755"/>
      <c r="F13" s="756"/>
      <c r="G13" s="757"/>
      <c r="H13" s="758"/>
      <c r="I13" s="758"/>
      <c r="J13" s="758"/>
      <c r="K13" s="759"/>
    </row>
    <row r="14" s="705" customFormat="1" ht="13.5" customHeight="1" spans="1:33">
      <c r="A14" s="726">
        <v>2</v>
      </c>
      <c r="B14" s="760" t="s">
        <v>3010</v>
      </c>
      <c r="C14" s="754">
        <v>0</v>
      </c>
      <c r="D14" s="760"/>
      <c r="E14" s="760"/>
      <c r="F14" s="761">
        <v>0</v>
      </c>
      <c r="G14" s="762" t="s">
        <v>3011</v>
      </c>
      <c r="H14" s="758"/>
      <c r="I14" s="758"/>
      <c r="J14" s="758"/>
      <c r="K14" s="759"/>
    </row>
    <row r="15" s="706" customFormat="1" ht="13.5" customHeight="1" spans="1:33">
      <c r="A15" s="726">
        <v>3</v>
      </c>
      <c r="B15" s="763" t="s">
        <v>3012</v>
      </c>
      <c r="C15" s="651">
        <f ca="1">C32-C33</f>
        <v>103295</v>
      </c>
      <c r="D15" s="763"/>
      <c r="E15" s="764"/>
      <c r="F15" s="765"/>
      <c r="G15" s="766" t="s">
        <v>1212</v>
      </c>
      <c r="H15" s="767"/>
      <c r="I15" s="767"/>
      <c r="J15" s="767"/>
      <c r="K15" s="768"/>
    </row>
    <row r="16" s="706" customFormat="1" ht="13.5" customHeight="1" spans="1:33">
      <c r="A16" s="769" t="s">
        <v>2910</v>
      </c>
      <c r="B16" s="770" t="s">
        <v>1193</v>
      </c>
      <c r="C16" s="771">
        <f ca="1">SUM(C17:C22)</f>
        <v>100870</v>
      </c>
      <c r="D16" s="770"/>
      <c r="E16" s="770"/>
      <c r="F16" s="772"/>
      <c r="G16" s="773"/>
      <c r="H16" s="758"/>
      <c r="I16" s="758"/>
      <c r="J16" s="758"/>
      <c r="K16" s="759"/>
    </row>
    <row r="17" s="706" customFormat="1" ht="13.5" customHeight="1" spans="1:33">
      <c r="A17" s="774" t="s">
        <v>3013</v>
      </c>
      <c r="B17" s="775" t="s">
        <v>1132</v>
      </c>
      <c r="C17" s="776">
        <f ca="1">IF(C1="",'数据-取费表'!M16,INDIRECT("'数据-取费表'!M"&amp;$K$1)+INDIRECT("'数据-取费表'!ap"&amp;$K$1))</f>
        <v>88742</v>
      </c>
      <c r="D17" s="777"/>
      <c r="E17" s="778"/>
      <c r="F17" s="779"/>
      <c r="G17" s="780"/>
      <c r="H17" s="758"/>
      <c r="I17" s="758"/>
      <c r="J17" s="758"/>
      <c r="K17" s="759"/>
    </row>
    <row r="18" s="706" customFormat="1" ht="13.5" customHeight="1" spans="1:33">
      <c r="A18" s="774" t="s">
        <v>3014</v>
      </c>
      <c r="B18" s="781" t="s">
        <v>1134</v>
      </c>
      <c r="C18" s="776">
        <f ca="1">ROUND(C17*F18,0)</f>
        <v>4437</v>
      </c>
      <c r="D18" s="770"/>
      <c r="E18" s="770"/>
      <c r="F18" s="782">
        <f>'数据-取费表'!B33</f>
        <v>0.05</v>
      </c>
      <c r="G18" s="773"/>
      <c r="H18" s="758"/>
      <c r="I18" s="758"/>
      <c r="J18" s="758"/>
      <c r="K18" s="759"/>
    </row>
    <row r="19" s="706" customFormat="1" ht="13.5" customHeight="1" spans="1:33">
      <c r="A19" s="774" t="s">
        <v>3015</v>
      </c>
      <c r="B19" s="783" t="s">
        <v>1137</v>
      </c>
      <c r="C19" s="776">
        <f ca="1">ROUND(IF(C1="",SUMIF('数据-取费表'!C:C,"住宅",'数据-取费表'!M:M)*F19,IF(INDIRECT("'数据-取费表'!c"&amp;$K$1)="住宅",INDIRECT("'数据-取费表'!M"&amp;$K$1)*F19,0)),0)</f>
        <v>0</v>
      </c>
      <c r="D19" s="784"/>
      <c r="E19" s="784"/>
      <c r="F19" s="782">
        <f>'数据-取费表'!B34</f>
        <v>0</v>
      </c>
      <c r="G19" s="785"/>
      <c r="H19" s="758"/>
      <c r="I19" s="758"/>
      <c r="J19" s="758"/>
      <c r="K19" s="759"/>
    </row>
    <row r="20" s="706" customFormat="1" ht="13.5" customHeight="1" spans="1:33">
      <c r="A20" s="774" t="s">
        <v>3016</v>
      </c>
      <c r="B20" s="783" t="s">
        <v>3017</v>
      </c>
      <c r="C20" s="776">
        <f ca="1">ROUND(D20*E20/10000,0)</f>
        <v>5916</v>
      </c>
      <c r="D20" s="786">
        <f ca="1">IF(C1="",'数据-汇总表'!E3,INDIRECT("'数据-取费表'!K"&amp;$K$1)+INDIRECT("'数据-取费表'!S"&amp;$K$1))</f>
        <v>197205.29</v>
      </c>
      <c r="E20" s="787">
        <f>'数据-取费表'!B35</f>
        <v>300</v>
      </c>
      <c r="F20" s="786"/>
      <c r="G20" s="785"/>
      <c r="H20" s="758"/>
      <c r="I20" s="758"/>
      <c r="J20" s="767"/>
      <c r="K20" s="768"/>
    </row>
    <row r="21" s="706" customFormat="1" ht="13.5" customHeight="1" spans="1:33">
      <c r="A21" s="774" t="s">
        <v>3018</v>
      </c>
      <c r="B21" s="788" t="s">
        <v>1156</v>
      </c>
      <c r="C21" s="776">
        <f ca="1">ROUND(C17*F21,0)</f>
        <v>1775</v>
      </c>
      <c r="D21" s="784"/>
      <c r="E21" s="784"/>
      <c r="F21" s="782">
        <f>'数据-取费表'!B36</f>
        <v>0.02</v>
      </c>
      <c r="G21" s="785"/>
      <c r="H21" s="789"/>
      <c r="I21" s="789"/>
      <c r="J21" s="789"/>
      <c r="K21" s="790"/>
    </row>
    <row r="22" s="706" customFormat="1" ht="13.5" customHeight="1" spans="1:33">
      <c r="A22" s="774" t="s">
        <v>3019</v>
      </c>
      <c r="B22" s="788" t="s">
        <v>1159</v>
      </c>
      <c r="C22" s="776">
        <f ca="1">ROUND(C17*F22,0)</f>
        <v>0</v>
      </c>
      <c r="D22" s="784"/>
      <c r="E22" s="784"/>
      <c r="F22" s="782">
        <f>'数据-取费表'!B37</f>
        <v>0</v>
      </c>
      <c r="G22" s="785"/>
      <c r="H22" s="789"/>
      <c r="I22" s="789"/>
      <c r="J22" s="789"/>
      <c r="K22" s="790"/>
    </row>
    <row r="23" s="707" customFormat="1" ht="13.5" customHeight="1" spans="1:33">
      <c r="A23" s="769" t="s">
        <v>2915</v>
      </c>
      <c r="B23" s="770" t="s">
        <v>2798</v>
      </c>
      <c r="C23" s="791">
        <f ca="1">ROUND(C16*F23,0)</f>
        <v>2017</v>
      </c>
      <c r="D23" s="792"/>
      <c r="E23" s="792"/>
      <c r="F23" s="793">
        <f>'数据-取费表'!B38</f>
        <v>0.02</v>
      </c>
      <c r="G23" s="794" t="s">
        <v>3020</v>
      </c>
      <c r="H23" s="758"/>
      <c r="I23" s="758"/>
      <c r="J23" s="758"/>
      <c r="K23" s="759"/>
      <c r="L23" s="706"/>
      <c r="M23" s="706"/>
      <c r="N23" s="706"/>
      <c r="O23" s="706"/>
      <c r="P23" s="706"/>
      <c r="Q23" s="706"/>
      <c r="R23" s="706"/>
      <c r="S23" s="706"/>
      <c r="T23" s="706"/>
      <c r="U23" s="706"/>
      <c r="V23" s="706"/>
      <c r="W23" s="706"/>
      <c r="X23" s="706"/>
      <c r="Y23" s="706"/>
      <c r="Z23" s="706"/>
      <c r="AA23" s="706"/>
      <c r="AB23" s="706"/>
      <c r="AC23" s="706"/>
      <c r="AD23" s="706"/>
      <c r="AE23" s="706"/>
      <c r="AF23" s="706"/>
      <c r="AG23" s="706"/>
    </row>
    <row r="24" s="707" customFormat="1" ht="13.5" customHeight="1" spans="1:33">
      <c r="A24" s="769" t="s">
        <v>3021</v>
      </c>
      <c r="B24" s="770" t="s">
        <v>2801</v>
      </c>
      <c r="C24" s="791" t="str">
        <f>F24&amp;"V建"</f>
        <v>0.02V建</v>
      </c>
      <c r="D24" s="792"/>
      <c r="E24" s="792"/>
      <c r="F24" s="793">
        <f>'数据-取费表'!B39</f>
        <v>0.02</v>
      </c>
      <c r="G24" s="794" t="s">
        <v>3022</v>
      </c>
      <c r="H24" s="767"/>
      <c r="I24" s="767"/>
      <c r="J24" s="767"/>
      <c r="K24" s="768"/>
      <c r="L24" s="706"/>
      <c r="M24" s="706"/>
      <c r="N24" s="706"/>
      <c r="O24" s="706"/>
      <c r="P24" s="706"/>
      <c r="Q24" s="706"/>
      <c r="R24" s="706"/>
      <c r="S24" s="706"/>
      <c r="T24" s="706"/>
      <c r="U24" s="706"/>
      <c r="V24" s="706"/>
      <c r="W24" s="706"/>
      <c r="X24" s="706"/>
      <c r="Y24" s="706"/>
      <c r="Z24" s="706"/>
      <c r="AA24" s="706"/>
      <c r="AB24" s="706"/>
      <c r="AC24" s="706"/>
      <c r="AD24" s="706"/>
      <c r="AE24" s="706"/>
      <c r="AF24" s="706"/>
      <c r="AG24" s="706"/>
    </row>
    <row r="25" ht="14.4" spans="1:33">
      <c r="A25" s="769" t="s">
        <v>3023</v>
      </c>
      <c r="B25" s="770" t="s">
        <v>1167</v>
      </c>
      <c r="C25" s="795" t="str">
        <f ca="1">C26&amp;"+"&amp;C27&amp;"V建"</f>
        <v>3220+0.0004V建</v>
      </c>
      <c r="D25" s="796"/>
      <c r="E25" s="796"/>
      <c r="F25" s="782">
        <f ca="1">'数据-取费表'!B41</f>
        <v>0.0313</v>
      </c>
      <c r="G25" s="797" t="s">
        <v>3024</v>
      </c>
      <c r="H25" s="798"/>
      <c r="I25" s="798"/>
      <c r="J25" s="798"/>
      <c r="K25" s="799"/>
    </row>
    <row r="26" s="707" customFormat="1" ht="13.5" customHeight="1" spans="1:33">
      <c r="A26" s="774" t="s">
        <v>3013</v>
      </c>
      <c r="B26" s="788" t="s">
        <v>3025</v>
      </c>
      <c r="C26" s="795">
        <f ca="1">ROUND(IF('数据-取费表'!B20&lt;=1,(C16+C23)*F25*'数据-取费表'!B20/2,(C23+C16)*(POWER((1+F25),'数据-取费表'!B20/2)-1)),0)</f>
        <v>3220</v>
      </c>
      <c r="D26" s="796"/>
      <c r="E26" s="796"/>
      <c r="F26" s="786"/>
      <c r="G26" s="797" t="s">
        <v>3026</v>
      </c>
      <c r="H26" s="767"/>
      <c r="I26" s="767"/>
      <c r="J26" s="767"/>
      <c r="K26" s="768"/>
      <c r="L26" s="706"/>
      <c r="M26" s="706"/>
      <c r="N26" s="706"/>
      <c r="O26" s="706"/>
      <c r="P26" s="706"/>
      <c r="Q26" s="706"/>
      <c r="R26" s="706"/>
      <c r="S26" s="706"/>
      <c r="T26" s="706"/>
      <c r="U26" s="706"/>
      <c r="V26" s="706"/>
      <c r="W26" s="706"/>
      <c r="X26" s="706"/>
      <c r="Y26" s="706"/>
      <c r="Z26" s="706"/>
      <c r="AA26" s="706"/>
      <c r="AB26" s="706"/>
      <c r="AC26" s="706"/>
      <c r="AD26" s="706"/>
      <c r="AE26" s="706"/>
      <c r="AF26" s="706"/>
      <c r="AG26" s="706"/>
    </row>
    <row r="27" s="706" customFormat="1" ht="13.5" customHeight="1" spans="1:33">
      <c r="A27" s="774" t="s">
        <v>3014</v>
      </c>
      <c r="B27" s="788" t="s">
        <v>3027</v>
      </c>
      <c r="C27" s="800">
        <f ca="1">ROUND(IF('数据-取费表'!B20&lt;=1,F24*F25*'数据-取费表'!B20/2,F24*(POWER((1+F23),'数据-取费表'!B20/2)-1)),4)</f>
        <v>0.0004</v>
      </c>
      <c r="D27" s="801"/>
      <c r="E27" s="801"/>
      <c r="F27" s="779"/>
      <c r="G27" s="802"/>
      <c r="H27" s="758"/>
      <c r="I27" s="758"/>
      <c r="J27" s="758"/>
      <c r="K27" s="759"/>
    </row>
    <row r="28" s="706" customFormat="1" ht="13.5" customHeight="1" spans="1:33">
      <c r="A28" s="769" t="s">
        <v>2765</v>
      </c>
      <c r="B28" s="770" t="s">
        <v>1175</v>
      </c>
      <c r="C28" s="803" t="str">
        <f ca="1">C29&amp;"+"&amp;C30&amp;"V建"</f>
        <v>15433+0.003V建</v>
      </c>
      <c r="D28" s="804"/>
      <c r="E28" s="804"/>
      <c r="F28" s="805">
        <f ca="1">IF(C1="",'数据-取费表'!Q16,INDIRECT("'数据-取费表'!q"&amp;$K$1))</f>
        <v>0.15</v>
      </c>
      <c r="G28" s="806" t="s">
        <v>3028</v>
      </c>
      <c r="H28" s="758"/>
      <c r="I28" s="758"/>
      <c r="J28" s="758"/>
      <c r="K28" s="759"/>
    </row>
    <row r="29" s="706" customFormat="1" ht="13.5" customHeight="1" spans="1:33">
      <c r="A29" s="774" t="s">
        <v>3013</v>
      </c>
      <c r="B29" s="788" t="s">
        <v>3029</v>
      </c>
      <c r="C29" s="807">
        <f ca="1">ROUND((C16+C23)*F28,0)</f>
        <v>15433</v>
      </c>
      <c r="D29" s="804"/>
      <c r="E29" s="804"/>
      <c r="F29" s="808"/>
      <c r="G29" s="806"/>
      <c r="H29" s="809"/>
      <c r="I29" s="809"/>
      <c r="J29" s="809"/>
      <c r="K29" s="810"/>
    </row>
    <row r="30" s="708" customFormat="1" ht="13.5" customHeight="1" spans="1:33">
      <c r="A30" s="774" t="s">
        <v>3014</v>
      </c>
      <c r="B30" s="788" t="s">
        <v>3030</v>
      </c>
      <c r="C30" s="776">
        <f ca="1">ROUND(F24*F28,4)</f>
        <v>0.003</v>
      </c>
      <c r="D30" s="811"/>
      <c r="E30" s="796"/>
      <c r="F30" s="786"/>
      <c r="G30" s="812"/>
      <c r="H30" s="767"/>
      <c r="I30" s="767"/>
      <c r="J30" s="767"/>
      <c r="K30" s="768"/>
    </row>
    <row r="31" s="708" customFormat="1" ht="13.5" customHeight="1" spans="1:33">
      <c r="A31" s="769" t="s">
        <v>2766</v>
      </c>
      <c r="B31" s="770" t="s">
        <v>2800</v>
      </c>
      <c r="C31" s="776">
        <v>0</v>
      </c>
      <c r="D31" s="813"/>
      <c r="E31" s="814"/>
      <c r="F31" s="786"/>
      <c r="G31" s="815" t="s">
        <v>1204</v>
      </c>
      <c r="H31" s="767"/>
      <c r="I31" s="767"/>
      <c r="J31" s="767"/>
      <c r="K31" s="768"/>
    </row>
    <row r="32" s="706" customFormat="1" ht="13.5" customHeight="1" spans="1:33">
      <c r="A32" s="769" t="s">
        <v>1205</v>
      </c>
      <c r="B32" s="770" t="s">
        <v>3031</v>
      </c>
      <c r="C32" s="771">
        <f ca="1">ROUND((C16+C23+C26+C29)/(1-F24-C27-C30),0)</f>
        <v>124452</v>
      </c>
      <c r="D32" s="813"/>
      <c r="E32" s="814"/>
      <c r="F32" s="786"/>
      <c r="G32" s="816" t="s">
        <v>1207</v>
      </c>
      <c r="H32" s="817"/>
      <c r="I32" s="817"/>
      <c r="J32" s="817"/>
      <c r="K32" s="818"/>
    </row>
    <row r="33" s="709" customFormat="1" ht="13.5" customHeight="1" spans="1:11">
      <c r="A33" s="769" t="s">
        <v>1208</v>
      </c>
      <c r="B33" s="819" t="s">
        <v>1182</v>
      </c>
      <c r="C33" s="820">
        <f ca="1">ROUND(C32*(1-F33),0)</f>
        <v>21157</v>
      </c>
      <c r="D33" s="821"/>
      <c r="E33" s="801"/>
      <c r="F33" s="793">
        <f>IF('数据-取费表'!B24=0,'数据-取费表'!N16,1)</f>
        <v>0.83</v>
      </c>
      <c r="G33" s="766" t="s">
        <v>1209</v>
      </c>
      <c r="H33" s="809"/>
      <c r="I33" s="809"/>
      <c r="J33" s="809"/>
      <c r="K33" s="810"/>
    </row>
    <row r="34" s="705" customFormat="1" ht="16.35" spans="1:11">
      <c r="A34" s="822">
        <v>4</v>
      </c>
      <c r="B34" s="823" t="s">
        <v>3032</v>
      </c>
      <c r="C34" s="824">
        <f ca="1">C13-C15</f>
        <v>-103295</v>
      </c>
      <c r="D34" s="823"/>
      <c r="E34" s="823"/>
      <c r="F34" s="825"/>
      <c r="G34" s="826" t="s">
        <v>3033</v>
      </c>
      <c r="H34" s="827"/>
      <c r="I34" s="827"/>
      <c r="J34" s="827"/>
      <c r="K34" s="828"/>
    </row>
    <row r="35" ht="12.75" customHeight="1"/>
  </sheetData>
  <sheetProtection password="CEE9" sheet="1" objects="1" scenarios="1"/>
  <mergeCells count="3">
    <mergeCell ref="C6:K6"/>
    <mergeCell ref="A11:K11"/>
    <mergeCell ref="G28:G29"/>
  </mergeCells>
  <dataValidations count="1">
    <dataValidation type="list" allowBlank="1" showInputMessage="1" showErrorMessage="1" sqref="C1 C7:K7">
      <formula1>项目类型</formula1>
    </dataValidation>
  </dataValidations>
  <pageMargins left="0.7" right="0.7" top="0.75" bottom="0.75" header="0.3" footer="0.3"/>
  <pageSetup paperSize="9" scale="67" fitToHeight="0" orientation="portrait"/>
  <headerFooter/>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I36"/>
  <sheetViews>
    <sheetView workbookViewId="0">
      <selection activeCell="M22" sqref="M22"/>
    </sheetView>
  </sheetViews>
  <sheetFormatPr defaultColWidth="8.37962962962963" defaultRowHeight="13.2"/>
  <cols>
    <col min="1" max="1" width="10.6296296296296" style="410" customWidth="1"/>
    <col min="2" max="2" width="29.25" style="411" customWidth="1"/>
    <col min="3" max="3" width="18.25" style="411" customWidth="1"/>
    <col min="4" max="5" width="11.25" style="412" customWidth="1"/>
    <col min="6" max="6" width="9.5" style="411" customWidth="1"/>
    <col min="7" max="7" width="42.3796296296296" style="411" customWidth="1"/>
    <col min="8" max="254" width="9" style="411" customWidth="1"/>
    <col min="255" max="16384" width="8.37962962962963" style="411"/>
  </cols>
  <sheetData>
    <row r="1" s="405" customFormat="1" ht="21" spans="1:7">
      <c r="A1" s="600" t="s">
        <v>353</v>
      </c>
      <c r="B1" s="601"/>
      <c r="C1" s="602"/>
      <c r="D1" s="415"/>
      <c r="E1" s="415"/>
      <c r="F1" s="415"/>
      <c r="G1" s="603">
        <f>MATCH(C1,'数据-取费表'!A6:A16,0)+5</f>
        <v>7</v>
      </c>
    </row>
    <row r="2" s="405" customFormat="1" ht="15.6" spans="1:7">
      <c r="A2" s="417" t="s">
        <v>1112</v>
      </c>
      <c r="B2" s="604">
        <f ca="1">C34</f>
        <v>10950</v>
      </c>
      <c r="C2" s="416" t="s">
        <v>1113</v>
      </c>
      <c r="D2" s="416"/>
      <c r="E2" s="605"/>
      <c r="F2" s="416"/>
      <c r="G2" s="416"/>
    </row>
    <row r="3" s="405" customFormat="1" ht="15.6" spans="1:7">
      <c r="A3" s="420" t="s">
        <v>1114</v>
      </c>
      <c r="B3" s="606">
        <f ca="1">ROUND(B2*10000/(IF(C1="",'数据-汇总表'!E3,INDIRECT("'数据-取费表'!k"&amp;$G$1))),0)</f>
        <v>555</v>
      </c>
      <c r="C3" s="416" t="s">
        <v>1115</v>
      </c>
      <c r="D3" s="416"/>
      <c r="E3" s="605"/>
      <c r="F3" s="416"/>
      <c r="G3" s="416"/>
    </row>
    <row r="4" s="405" customFormat="1" ht="15.6" spans="1:7">
      <c r="A4" s="607" t="s">
        <v>1518</v>
      </c>
      <c r="B4" s="604">
        <f ca="1">ROUND(B2*10000/'数据-汇总表'!D3,0)</f>
        <v>1412</v>
      </c>
      <c r="C4" s="417" t="s">
        <v>1115</v>
      </c>
      <c r="D4" s="416"/>
      <c r="E4" s="605"/>
      <c r="F4" s="416"/>
      <c r="G4" s="416"/>
    </row>
    <row r="5" s="405" customFormat="1" ht="16.35" spans="1:7">
      <c r="A5" s="416"/>
      <c r="B5" s="608">
        <f ca="1">ROUND(B2/('数据-汇总表'!D3/666.67),0)</f>
        <v>94</v>
      </c>
      <c r="C5" s="609" t="s">
        <v>1519</v>
      </c>
      <c r="D5" s="416"/>
      <c r="E5" s="605"/>
      <c r="F5" s="416"/>
      <c r="G5" s="416"/>
    </row>
    <row r="6" s="405" customFormat="1" ht="15.6" spans="1:7">
      <c r="A6" s="610" t="s">
        <v>997</v>
      </c>
      <c r="B6" s="611" t="s">
        <v>998</v>
      </c>
      <c r="C6" s="612" t="s">
        <v>1116</v>
      </c>
      <c r="D6" s="613" t="s">
        <v>1117</v>
      </c>
      <c r="E6" s="614" t="s">
        <v>1118</v>
      </c>
      <c r="F6" s="614" t="s">
        <v>1119</v>
      </c>
      <c r="G6" s="615" t="s">
        <v>1120</v>
      </c>
    </row>
    <row r="7" s="406" customFormat="1" ht="15.6" spans="1:7">
      <c r="A7" s="616" t="s">
        <v>1121</v>
      </c>
      <c r="B7" s="617" t="s">
        <v>3034</v>
      </c>
      <c r="C7" s="618">
        <f>IF(G7="征收国有地",C8,IF(G7="征收集体地",C11,C17))</f>
        <v>0</v>
      </c>
      <c r="D7" s="619"/>
      <c r="E7" s="619"/>
      <c r="F7" s="619"/>
      <c r="G7" s="620"/>
    </row>
    <row r="8" s="407" customFormat="1" spans="1:7">
      <c r="A8" s="621" t="s">
        <v>1225</v>
      </c>
      <c r="B8" s="622" t="s">
        <v>3035</v>
      </c>
      <c r="C8" s="623">
        <f>C9+C10</f>
        <v>0</v>
      </c>
      <c r="D8" s="624"/>
      <c r="E8" s="624"/>
      <c r="F8" s="624"/>
      <c r="G8" s="625"/>
    </row>
    <row r="9" s="407" customFormat="1" spans="1:7">
      <c r="A9" s="626" t="s">
        <v>1126</v>
      </c>
      <c r="B9" s="627" t="s">
        <v>3036</v>
      </c>
      <c r="C9" s="628">
        <f>ROUND(D9*E9/10000,0)</f>
        <v>0</v>
      </c>
      <c r="D9" s="629"/>
      <c r="E9" s="629"/>
      <c r="F9" s="624"/>
      <c r="G9" s="630"/>
    </row>
    <row r="10" s="407" customFormat="1" spans="1:7">
      <c r="A10" s="626" t="s">
        <v>1128</v>
      </c>
      <c r="B10" s="627" t="s">
        <v>3037</v>
      </c>
      <c r="C10" s="628">
        <f>ROUND(D10*E10/10000,0)</f>
        <v>0</v>
      </c>
      <c r="D10" s="629"/>
      <c r="E10" s="629"/>
      <c r="F10" s="624"/>
      <c r="G10" s="630"/>
    </row>
    <row r="11" s="407" customFormat="1" ht="14.4" spans="1:7">
      <c r="A11" s="631" t="s">
        <v>1130</v>
      </c>
      <c r="B11" s="632" t="s">
        <v>3038</v>
      </c>
      <c r="C11" s="463">
        <f>C12+C15+C16</f>
        <v>0</v>
      </c>
      <c r="D11" s="624"/>
      <c r="E11" s="624"/>
      <c r="F11" s="624"/>
      <c r="G11" s="630"/>
    </row>
    <row r="12" s="407" customFormat="1" spans="1:7">
      <c r="A12" s="626" t="s">
        <v>1126</v>
      </c>
      <c r="B12" s="627" t="s">
        <v>3039</v>
      </c>
      <c r="C12" s="627">
        <f>C13+C14</f>
        <v>0</v>
      </c>
      <c r="D12" s="633"/>
      <c r="E12" s="633"/>
      <c r="F12" s="624"/>
      <c r="G12" s="634" t="s">
        <v>3040</v>
      </c>
    </row>
    <row r="13" s="407" customFormat="1" spans="1:7">
      <c r="A13" s="635" t="s">
        <v>1141</v>
      </c>
      <c r="B13" s="636" t="s">
        <v>3041</v>
      </c>
      <c r="C13" s="628">
        <f>ROUND(D13*E13/10000,0)</f>
        <v>0</v>
      </c>
      <c r="D13" s="629"/>
      <c r="E13" s="629"/>
      <c r="F13" s="624"/>
      <c r="G13" s="637" t="s">
        <v>3042</v>
      </c>
    </row>
    <row r="14" s="407" customFormat="1" spans="1:7">
      <c r="A14" s="635" t="s">
        <v>1150</v>
      </c>
      <c r="B14" s="636" t="s">
        <v>3043</v>
      </c>
      <c r="C14" s="629">
        <v>0</v>
      </c>
      <c r="D14" s="633"/>
      <c r="E14" s="633"/>
      <c r="F14" s="624"/>
      <c r="G14" s="637"/>
    </row>
    <row r="15" s="407" customFormat="1" spans="1:7">
      <c r="A15" s="626" t="s">
        <v>1128</v>
      </c>
      <c r="B15" s="627" t="s">
        <v>3044</v>
      </c>
      <c r="C15" s="628">
        <f t="shared" ref="C15" si="0">ROUND(D15*E15/10000,0)</f>
        <v>0</v>
      </c>
      <c r="D15" s="629"/>
      <c r="E15" s="629"/>
      <c r="F15" s="624"/>
      <c r="G15" s="637" t="s">
        <v>3045</v>
      </c>
    </row>
    <row r="16" s="407" customFormat="1" spans="1:7">
      <c r="A16" s="626" t="s">
        <v>3046</v>
      </c>
      <c r="B16" s="638" t="s">
        <v>3047</v>
      </c>
      <c r="C16" s="628">
        <f>C13*F16</f>
        <v>0</v>
      </c>
      <c r="D16" s="629"/>
      <c r="E16" s="629"/>
      <c r="F16" s="639">
        <v>0.25</v>
      </c>
      <c r="G16" s="640" t="s">
        <v>3048</v>
      </c>
    </row>
    <row r="17" s="407" customFormat="1" ht="14.4" spans="1:9">
      <c r="A17" s="631" t="s">
        <v>2870</v>
      </c>
      <c r="B17" s="622" t="s">
        <v>3049</v>
      </c>
      <c r="C17" s="641">
        <f>C18+C19</f>
        <v>0</v>
      </c>
      <c r="D17" s="642"/>
      <c r="E17" s="643"/>
      <c r="F17" s="644"/>
      <c r="G17" s="645"/>
    </row>
    <row r="18" s="407" customFormat="1" spans="1:9">
      <c r="A18" s="646" t="s">
        <v>1126</v>
      </c>
      <c r="B18" s="638" t="s">
        <v>1127</v>
      </c>
      <c r="C18" s="647"/>
      <c r="D18" s="648"/>
      <c r="E18" s="643"/>
      <c r="F18" s="649"/>
      <c r="G18" s="650" t="s">
        <v>3050</v>
      </c>
    </row>
    <row r="19" s="407" customFormat="1" spans="1:9">
      <c r="A19" s="646" t="s">
        <v>1128</v>
      </c>
      <c r="B19" s="638" t="s">
        <v>1129</v>
      </c>
      <c r="C19" s="641">
        <f>ROUND(C18*F19,0)</f>
        <v>0</v>
      </c>
      <c r="D19" s="642"/>
      <c r="E19" s="643"/>
      <c r="F19" s="644">
        <f>IF(项目基本情况!B8="出让",0,'数据-取费表'!B49+'数据-取费表'!B50)</f>
        <v>0.0305</v>
      </c>
      <c r="G19" s="645"/>
    </row>
    <row r="20" s="599" customFormat="1" ht="15.6" spans="1:9">
      <c r="A20" s="616" t="s">
        <v>1319</v>
      </c>
      <c r="B20" s="617" t="s">
        <v>3051</v>
      </c>
      <c r="C20" s="651">
        <f ca="1">C21+C24+C25</f>
        <v>12226</v>
      </c>
      <c r="D20" s="652"/>
      <c r="E20" s="653"/>
      <c r="F20" s="654"/>
      <c r="G20" s="655"/>
    </row>
    <row r="21" s="408" customFormat="1" ht="14.4" spans="1:9">
      <c r="A21" s="656" t="s">
        <v>1124</v>
      </c>
      <c r="B21" s="657" t="s">
        <v>1142</v>
      </c>
      <c r="C21" s="623">
        <f ca="1">IF(G21="已包含在土地购买价格中","0",IF(C1="",'数据-取费表'!B29,IF(G22="全部缴纳",C22+C23,H22)))</f>
        <v>2366</v>
      </c>
      <c r="D21" s="658"/>
      <c r="E21" s="659"/>
      <c r="F21" s="660"/>
      <c r="G21" s="661"/>
    </row>
    <row r="22" s="407" customFormat="1" spans="1:9">
      <c r="A22" s="662" t="s">
        <v>3013</v>
      </c>
      <c r="B22" s="663" t="s">
        <v>1145</v>
      </c>
      <c r="C22" s="664">
        <f ca="1">ROUND(D22*E22/10000,0)</f>
        <v>0</v>
      </c>
      <c r="D22" s="665">
        <f ca="1">IF(C1="",'数据-汇总表'!E5,IF(INDIRECT("'数据-取费表'!c"&amp;$G$1)="住宅",INDIRECT("'数据-取费表'!k"&amp;$G$1),0))</f>
        <v>0</v>
      </c>
      <c r="E22" s="665">
        <f>'数据-取费表'!B27</f>
        <v>0</v>
      </c>
      <c r="F22" s="644"/>
      <c r="G22" s="666"/>
      <c r="H22" s="667"/>
      <c r="I22" s="668" t="s">
        <v>1147</v>
      </c>
    </row>
    <row r="23" s="407" customFormat="1" spans="1:9">
      <c r="A23" s="662" t="s">
        <v>3014</v>
      </c>
      <c r="B23" s="663" t="s">
        <v>1149</v>
      </c>
      <c r="C23" s="664">
        <f ca="1">ROUND(D23*E23/10000,0)</f>
        <v>2366</v>
      </c>
      <c r="D23" s="665">
        <f ca="1">IF(C1="",'数据-汇总表'!E6,IF(INDIRECT("'数据-取费表'!c"&amp;$G$1)="住宅",INDIRECT("'数据-取费表'!s"&amp;$G$1),INDIRECT("'数据-取费表'!k"&amp;$G$1)+INDIRECT("'数据-取费表'!s"&amp;$G$1)))</f>
        <v>197205.29</v>
      </c>
      <c r="E23" s="665">
        <f>'数据-取费表'!B28</f>
        <v>120</v>
      </c>
      <c r="F23" s="644"/>
      <c r="G23" s="669"/>
    </row>
    <row r="24" s="407" customFormat="1" ht="14.4" spans="1:9">
      <c r="A24" s="631" t="s">
        <v>1130</v>
      </c>
      <c r="B24" s="670" t="s">
        <v>1247</v>
      </c>
      <c r="C24" s="623">
        <f ca="1">IF(G24="已包含在土地取得成本中","0",ROUND(D24*E24/10000,0))</f>
        <v>3944</v>
      </c>
      <c r="D24" s="671">
        <f ca="1">D22+D23</f>
        <v>197205.29</v>
      </c>
      <c r="E24" s="671">
        <f>'数据-取费表'!B31</f>
        <v>200</v>
      </c>
      <c r="F24" s="672"/>
      <c r="G24" s="661"/>
    </row>
    <row r="25" s="407" customFormat="1" ht="14.4" spans="1:9">
      <c r="A25" s="631" t="s">
        <v>2870</v>
      </c>
      <c r="B25" s="670" t="s">
        <v>3052</v>
      </c>
      <c r="C25" s="623">
        <f ca="1">ROUND(E25*D25/10000,0)</f>
        <v>5916</v>
      </c>
      <c r="D25" s="671">
        <f ca="1">D24</f>
        <v>197205.29</v>
      </c>
      <c r="E25" s="671">
        <f>'数据-取费表'!B35</f>
        <v>300</v>
      </c>
      <c r="F25" s="660"/>
      <c r="G25" s="673"/>
    </row>
    <row r="26" s="406" customFormat="1" ht="15.6" spans="1:9">
      <c r="A26" s="616" t="s">
        <v>1184</v>
      </c>
      <c r="B26" s="617" t="s">
        <v>3053</v>
      </c>
      <c r="C26" s="604">
        <f>C27+C28</f>
        <v>0</v>
      </c>
      <c r="D26" s="674"/>
      <c r="E26" s="674"/>
      <c r="F26" s="660"/>
      <c r="G26" s="675"/>
    </row>
    <row r="27" s="407" customFormat="1" spans="1:9">
      <c r="A27" s="621" t="s">
        <v>1225</v>
      </c>
      <c r="B27" s="676" t="s">
        <v>3054</v>
      </c>
      <c r="C27" s="623">
        <f>ROUND(E27*D27/10000,0)</f>
        <v>0</v>
      </c>
      <c r="D27" s="677"/>
      <c r="E27" s="678">
        <v>25</v>
      </c>
      <c r="F27" s="660"/>
      <c r="G27" s="640" t="s">
        <v>3055</v>
      </c>
    </row>
    <row r="28" s="407" customFormat="1" spans="1:9">
      <c r="A28" s="679" t="s">
        <v>1130</v>
      </c>
      <c r="B28" s="676" t="s">
        <v>3056</v>
      </c>
      <c r="C28" s="623">
        <f>ROUND(E28*D28/10000,0)</f>
        <v>0</v>
      </c>
      <c r="D28" s="677"/>
      <c r="E28" s="678">
        <v>60.1</v>
      </c>
      <c r="F28" s="660"/>
      <c r="G28" s="640" t="s">
        <v>3057</v>
      </c>
    </row>
    <row r="29" s="599" customFormat="1" ht="15.6" spans="1:9">
      <c r="A29" s="616" t="s">
        <v>1354</v>
      </c>
      <c r="B29" s="617" t="s">
        <v>1839</v>
      </c>
      <c r="C29" s="680">
        <f ca="1">ROUND(IF('数据-取费表'!B19&lt;=1,((C7+C26)*'数据-取费表'!B19+C20*'数据-取费表'!B19/2)*F29,((C7+C26)*(POWER((1+F29),'数据-取费表'!B19)-1)+C20*(POWER((1+F29),'数据-取费表'!B19/2)-1))),0)</f>
        <v>0</v>
      </c>
      <c r="D29" s="681"/>
      <c r="E29" s="682"/>
      <c r="F29" s="683">
        <f ca="1">'数据-取费表'!B41</f>
        <v>0.0313</v>
      </c>
      <c r="G29" s="684" t="str">
        <f>IF('数据-取费表'!B19&lt;=1,"单利计息","复利计息")</f>
        <v>单利计息</v>
      </c>
    </row>
    <row r="30" s="599" customFormat="1" ht="15.6" spans="1:9">
      <c r="A30" s="616" t="s">
        <v>1362</v>
      </c>
      <c r="B30" s="617" t="s">
        <v>2803</v>
      </c>
      <c r="C30" s="685">
        <f ca="1">ROUND((C7+C20+C26)*F30,0)</f>
        <v>1834</v>
      </c>
      <c r="D30" s="681"/>
      <c r="E30" s="682"/>
      <c r="F30" s="686">
        <f ca="1">IF(C1="",'数据-取费表'!Q16,INDIRECT("'数据-取费表'!q"&amp;$G$1))</f>
        <v>0.15</v>
      </c>
      <c r="G30" s="684"/>
    </row>
    <row r="31" s="407" customFormat="1" ht="15.6" spans="1:9">
      <c r="A31" s="687" t="s">
        <v>1367</v>
      </c>
      <c r="B31" s="617" t="s">
        <v>3058</v>
      </c>
      <c r="C31" s="618">
        <f ca="1">C7+C20+C29+C30</f>
        <v>14060</v>
      </c>
      <c r="D31" s="688"/>
      <c r="E31" s="688"/>
      <c r="F31" s="689"/>
      <c r="G31" s="690" t="s">
        <v>3059</v>
      </c>
    </row>
    <row r="32" s="407" customFormat="1" ht="15.6" spans="1:9">
      <c r="A32" s="687" t="s">
        <v>3060</v>
      </c>
      <c r="B32" s="617" t="s">
        <v>3061</v>
      </c>
      <c r="C32" s="691">
        <f ca="1">ROUND(C31*F32,0)</f>
        <v>1406</v>
      </c>
      <c r="D32" s="453"/>
      <c r="E32" s="454"/>
      <c r="F32" s="692">
        <v>0.1</v>
      </c>
      <c r="G32" s="693"/>
    </row>
    <row r="33" s="407" customFormat="1" ht="15.6" spans="1:7">
      <c r="A33" s="694">
        <v>8</v>
      </c>
      <c r="B33" s="617" t="s">
        <v>3062</v>
      </c>
      <c r="C33" s="618">
        <f ca="1">C31+C32</f>
        <v>15466</v>
      </c>
      <c r="D33" s="688"/>
      <c r="E33" s="688"/>
      <c r="F33" s="695"/>
      <c r="G33" s="690" t="s">
        <v>3063</v>
      </c>
    </row>
    <row r="34" s="408" customFormat="1" ht="16.35" spans="1:7">
      <c r="A34" s="696">
        <v>9</v>
      </c>
      <c r="B34" s="697" t="s">
        <v>3064</v>
      </c>
      <c r="C34" s="618">
        <f ca="1">ROUND(C33*F34,0)</f>
        <v>10950</v>
      </c>
      <c r="D34" s="698"/>
      <c r="E34" s="698"/>
      <c r="F34" s="699">
        <f>'数据-取费表'!AS16</f>
        <v>0.708</v>
      </c>
      <c r="G34" s="690" t="s">
        <v>3065</v>
      </c>
    </row>
    <row r="35" s="407" customFormat="1"/>
    <row r="36" s="407" customFormat="1"/>
  </sheetData>
  <sheetProtection password="CEE9" sheet="1" objects="1" scenarios="1"/>
  <dataValidations count="5">
    <dataValidation type="list" allowBlank="1" showInputMessage="1" showErrorMessage="1" sqref="C1">
      <formula1>项目类型</formula1>
    </dataValidation>
    <dataValidation type="list" allowBlank="1" showInputMessage="1" showErrorMessage="1" sqref="G7">
      <formula1>"征收国有地,征收集体地,市场交易"</formula1>
    </dataValidation>
    <dataValidation type="list" allowBlank="1" showInputMessage="1" showErrorMessage="1" sqref="G21">
      <formula1>"已包含在土地购买价格中,未包含在土地购买价格中"</formula1>
    </dataValidation>
    <dataValidation type="list" allowBlank="1" showInputMessage="1" showErrorMessage="1" sqref="G22">
      <formula1>"部分缴纳,全部缴纳"</formula1>
    </dataValidation>
    <dataValidation type="list" allowBlank="1" showInputMessage="1" showErrorMessage="1" sqref="G24">
      <formula1>"已包含在土地取得成本中,未包含在土地取得成本中"</formula1>
    </dataValidation>
  </dataValidations>
  <pageMargins left="0.7" right="0.7" top="0.75" bottom="0.75" header="0.3" footer="0.3"/>
  <pageSetup paperSize="9" scale="73" orientation="portrait"/>
  <headerFooter/>
  <legacyDrawing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M140"/>
  <sheetViews>
    <sheetView zoomScale="90" zoomScaleNormal="90" workbookViewId="0">
      <selection activeCell="I25" sqref="I25"/>
    </sheetView>
  </sheetViews>
  <sheetFormatPr defaultColWidth="8.25" defaultRowHeight="19.5" customHeight="1"/>
  <cols>
    <col min="1" max="13" width="15.25" style="518" customWidth="1"/>
    <col min="14" max="14" width="10" style="518" customWidth="1"/>
    <col min="15" max="16" width="8.25" style="518"/>
    <col min="17" max="17" width="34.1296296296296" style="518" customWidth="1"/>
    <col min="18" max="18" width="8.25" style="518" customWidth="1"/>
    <col min="19" max="19" width="8.25" style="518"/>
    <col min="20" max="20" width="11.6296296296296" style="518" customWidth="1"/>
    <col min="21" max="16384" width="8.25" style="518"/>
  </cols>
  <sheetData>
    <row r="1" customHeight="1" spans="1:13">
      <c r="A1" s="519" t="s">
        <v>208</v>
      </c>
      <c r="B1" s="520" t="s">
        <v>235</v>
      </c>
      <c r="C1" s="520" t="s">
        <v>251</v>
      </c>
      <c r="D1" s="520" t="s">
        <v>264</v>
      </c>
      <c r="E1" s="520" t="s">
        <v>275</v>
      </c>
      <c r="F1" s="520" t="s">
        <v>286</v>
      </c>
      <c r="G1" s="520" t="s">
        <v>295</v>
      </c>
      <c r="H1" s="520" t="s">
        <v>303</v>
      </c>
      <c r="I1" s="520" t="s">
        <v>311</v>
      </c>
      <c r="J1" s="520" t="s">
        <v>318</v>
      </c>
      <c r="K1" s="520" t="s">
        <v>324</v>
      </c>
      <c r="L1" s="520" t="s">
        <v>330</v>
      </c>
      <c r="M1" s="521" t="s">
        <v>336</v>
      </c>
    </row>
    <row r="2" customHeight="1" spans="1:13">
      <c r="A2" s="522" t="s">
        <v>229</v>
      </c>
      <c r="B2" s="523">
        <v>3.5</v>
      </c>
      <c r="C2" s="523">
        <v>3.5</v>
      </c>
      <c r="D2" s="524">
        <v>2.5</v>
      </c>
      <c r="E2" s="524">
        <v>2.5</v>
      </c>
      <c r="F2" s="524">
        <v>2.5</v>
      </c>
      <c r="G2" s="524">
        <v>2.5</v>
      </c>
      <c r="H2" s="524">
        <v>2.5</v>
      </c>
      <c r="I2" s="523">
        <v>2</v>
      </c>
      <c r="J2" s="523">
        <v>2</v>
      </c>
      <c r="K2" s="523">
        <v>2</v>
      </c>
      <c r="L2" s="523">
        <v>2</v>
      </c>
      <c r="M2" s="525">
        <v>2</v>
      </c>
    </row>
    <row r="3" customHeight="1" spans="1:13">
      <c r="A3" s="526" t="s">
        <v>230</v>
      </c>
      <c r="B3" s="527">
        <v>3.5</v>
      </c>
      <c r="C3" s="527">
        <v>3.5</v>
      </c>
      <c r="D3" s="528">
        <v>2.5</v>
      </c>
      <c r="E3" s="528">
        <v>2.5</v>
      </c>
      <c r="F3" s="528">
        <v>2.5</v>
      </c>
      <c r="G3" s="528">
        <v>2.5</v>
      </c>
      <c r="H3" s="528">
        <v>2.5</v>
      </c>
      <c r="I3" s="527">
        <v>2</v>
      </c>
      <c r="J3" s="527">
        <v>2</v>
      </c>
      <c r="K3" s="527">
        <v>2</v>
      </c>
      <c r="L3" s="527">
        <v>2</v>
      </c>
      <c r="M3" s="529">
        <v>2</v>
      </c>
    </row>
    <row r="4" customHeight="1" spans="1:13">
      <c r="A4" s="526" t="s">
        <v>232</v>
      </c>
      <c r="B4" s="528">
        <v>2.5</v>
      </c>
      <c r="C4" s="528">
        <v>2.5</v>
      </c>
      <c r="D4" s="528">
        <v>2.5</v>
      </c>
      <c r="E4" s="528">
        <v>2.5</v>
      </c>
      <c r="F4" s="528">
        <v>2.5</v>
      </c>
      <c r="G4" s="528">
        <v>2.5</v>
      </c>
      <c r="H4" s="528">
        <v>2.5</v>
      </c>
      <c r="I4" s="527">
        <v>1.5</v>
      </c>
      <c r="J4" s="527">
        <v>1.5</v>
      </c>
      <c r="K4" s="527">
        <v>1.5</v>
      </c>
      <c r="L4" s="527">
        <v>1.5</v>
      </c>
      <c r="M4" s="529">
        <v>1.5</v>
      </c>
    </row>
    <row r="5" customHeight="1" spans="1:13">
      <c r="A5" s="530" t="s">
        <v>233</v>
      </c>
      <c r="B5" s="527">
        <v>1.5</v>
      </c>
      <c r="C5" s="527">
        <v>1.5</v>
      </c>
      <c r="D5" s="527">
        <v>1.5</v>
      </c>
      <c r="E5" s="527">
        <v>1.5</v>
      </c>
      <c r="F5" s="527">
        <v>1.5</v>
      </c>
      <c r="G5" s="527">
        <v>1.2</v>
      </c>
      <c r="H5" s="527">
        <v>1.2</v>
      </c>
      <c r="I5" s="527">
        <v>1</v>
      </c>
      <c r="J5" s="527">
        <v>1</v>
      </c>
      <c r="K5" s="527">
        <v>1</v>
      </c>
      <c r="L5" s="527">
        <v>1</v>
      </c>
      <c r="M5" s="529">
        <v>1</v>
      </c>
    </row>
    <row r="6" customHeight="1" spans="1:13">
      <c r="A6" s="531" t="s">
        <v>283</v>
      </c>
      <c r="B6" s="532">
        <v>2.5</v>
      </c>
      <c r="C6" s="532">
        <v>2.5</v>
      </c>
      <c r="D6" s="532">
        <v>2</v>
      </c>
      <c r="E6" s="532">
        <v>2</v>
      </c>
      <c r="F6" s="532">
        <v>2</v>
      </c>
      <c r="G6" s="532">
        <v>2</v>
      </c>
      <c r="H6" s="532">
        <v>2</v>
      </c>
      <c r="I6" s="533">
        <v>1.5</v>
      </c>
      <c r="J6" s="533">
        <v>1.5</v>
      </c>
      <c r="K6" s="533">
        <v>1.5</v>
      </c>
      <c r="L6" s="533">
        <v>1.5</v>
      </c>
      <c r="M6" s="534">
        <v>1.5</v>
      </c>
    </row>
    <row r="7" customHeight="1" spans="1:13">
      <c r="A7" s="535" t="s">
        <v>231</v>
      </c>
      <c r="B7" s="536">
        <v>2.5</v>
      </c>
      <c r="C7" s="536">
        <v>2.5</v>
      </c>
      <c r="D7" s="536">
        <v>2</v>
      </c>
      <c r="E7" s="536">
        <v>2</v>
      </c>
      <c r="F7" s="536">
        <v>2</v>
      </c>
      <c r="G7" s="536">
        <v>2</v>
      </c>
      <c r="H7" s="536">
        <v>2</v>
      </c>
      <c r="I7" s="537">
        <v>1.5</v>
      </c>
      <c r="J7" s="537">
        <v>1.5</v>
      </c>
      <c r="K7" s="537">
        <v>1.5</v>
      </c>
      <c r="L7" s="537">
        <v>1.5</v>
      </c>
      <c r="M7" s="538">
        <v>1.5</v>
      </c>
    </row>
    <row r="8" customHeight="1" spans="1:13">
      <c r="A8" s="539" t="s">
        <v>383</v>
      </c>
      <c r="B8" s="540">
        <v>80</v>
      </c>
      <c r="C8" s="540">
        <v>80</v>
      </c>
      <c r="D8" s="540">
        <v>70</v>
      </c>
      <c r="E8" s="540">
        <v>70</v>
      </c>
      <c r="F8" s="540">
        <v>70</v>
      </c>
      <c r="G8" s="540">
        <v>70</v>
      </c>
      <c r="H8" s="540">
        <v>70</v>
      </c>
      <c r="I8" s="540">
        <v>60</v>
      </c>
      <c r="J8" s="540">
        <v>60</v>
      </c>
      <c r="K8" s="540">
        <v>60</v>
      </c>
      <c r="L8" s="540">
        <v>60</v>
      </c>
      <c r="M8" s="541">
        <v>60</v>
      </c>
    </row>
    <row r="9" customHeight="1" spans="1:13">
      <c r="A9" s="542" t="s">
        <v>384</v>
      </c>
      <c r="B9" s="543">
        <v>70</v>
      </c>
      <c r="C9" s="543">
        <v>70</v>
      </c>
      <c r="D9" s="543">
        <v>60</v>
      </c>
      <c r="E9" s="543">
        <v>60</v>
      </c>
      <c r="F9" s="543">
        <v>60</v>
      </c>
      <c r="G9" s="543">
        <v>60</v>
      </c>
      <c r="H9" s="543">
        <v>60</v>
      </c>
      <c r="I9" s="543">
        <v>50</v>
      </c>
      <c r="J9" s="543">
        <v>50</v>
      </c>
      <c r="K9" s="543">
        <v>50</v>
      </c>
      <c r="L9" s="543">
        <v>50</v>
      </c>
      <c r="M9" s="544">
        <v>50</v>
      </c>
    </row>
    <row r="10" customHeight="1" spans="1:13">
      <c r="A10" s="542" t="s">
        <v>385</v>
      </c>
      <c r="B10" s="543">
        <v>20</v>
      </c>
      <c r="C10" s="543">
        <v>20</v>
      </c>
      <c r="D10" s="543">
        <v>15</v>
      </c>
      <c r="E10" s="543">
        <v>15</v>
      </c>
      <c r="F10" s="543">
        <v>15</v>
      </c>
      <c r="G10" s="543">
        <v>15</v>
      </c>
      <c r="H10" s="543">
        <v>15</v>
      </c>
      <c r="I10" s="543">
        <v>10</v>
      </c>
      <c r="J10" s="543">
        <v>10</v>
      </c>
      <c r="K10" s="543">
        <v>10</v>
      </c>
      <c r="L10" s="543">
        <v>10</v>
      </c>
      <c r="M10" s="544">
        <v>10</v>
      </c>
    </row>
    <row r="11" customHeight="1" spans="1:13">
      <c r="A11" s="542" t="s">
        <v>386</v>
      </c>
      <c r="B11" s="543">
        <v>30</v>
      </c>
      <c r="C11" s="543">
        <v>30</v>
      </c>
      <c r="D11" s="543">
        <v>25</v>
      </c>
      <c r="E11" s="543">
        <v>25</v>
      </c>
      <c r="F11" s="543">
        <v>25</v>
      </c>
      <c r="G11" s="543">
        <v>25</v>
      </c>
      <c r="H11" s="543">
        <v>25</v>
      </c>
      <c r="I11" s="543">
        <v>20</v>
      </c>
      <c r="J11" s="543">
        <v>20</v>
      </c>
      <c r="K11" s="543">
        <v>20</v>
      </c>
      <c r="L11" s="543">
        <v>20</v>
      </c>
      <c r="M11" s="544">
        <v>20</v>
      </c>
    </row>
    <row r="12" customHeight="1" spans="1:13">
      <c r="A12" s="542" t="s">
        <v>387</v>
      </c>
      <c r="B12" s="543">
        <v>45</v>
      </c>
      <c r="C12" s="543">
        <v>45</v>
      </c>
      <c r="D12" s="543">
        <v>40</v>
      </c>
      <c r="E12" s="543">
        <v>40</v>
      </c>
      <c r="F12" s="543">
        <v>40</v>
      </c>
      <c r="G12" s="543">
        <v>40</v>
      </c>
      <c r="H12" s="543">
        <v>40</v>
      </c>
      <c r="I12" s="543">
        <v>35</v>
      </c>
      <c r="J12" s="543">
        <v>35</v>
      </c>
      <c r="K12" s="543">
        <v>35</v>
      </c>
      <c r="L12" s="543">
        <v>35</v>
      </c>
      <c r="M12" s="544">
        <v>35</v>
      </c>
    </row>
    <row r="13" customHeight="1" spans="1:13">
      <c r="A13" s="542" t="s">
        <v>388</v>
      </c>
      <c r="B13" s="543">
        <v>60</v>
      </c>
      <c r="C13" s="543">
        <v>60</v>
      </c>
      <c r="D13" s="543">
        <v>50</v>
      </c>
      <c r="E13" s="543">
        <v>50</v>
      </c>
      <c r="F13" s="543">
        <v>50</v>
      </c>
      <c r="G13" s="543">
        <v>50</v>
      </c>
      <c r="H13" s="543">
        <v>50</v>
      </c>
      <c r="I13" s="543">
        <v>40</v>
      </c>
      <c r="J13" s="543">
        <v>40</v>
      </c>
      <c r="K13" s="543">
        <v>40</v>
      </c>
      <c r="L13" s="543">
        <v>40</v>
      </c>
      <c r="M13" s="544">
        <v>40</v>
      </c>
    </row>
    <row r="14" customHeight="1" spans="1:13">
      <c r="A14" s="542" t="s">
        <v>3066</v>
      </c>
      <c r="B14" s="543">
        <v>50</v>
      </c>
      <c r="C14" s="543">
        <v>50</v>
      </c>
      <c r="D14" s="543">
        <v>40</v>
      </c>
      <c r="E14" s="543">
        <v>40</v>
      </c>
      <c r="F14" s="543">
        <v>40</v>
      </c>
      <c r="G14" s="543">
        <v>40</v>
      </c>
      <c r="H14" s="543">
        <v>40</v>
      </c>
      <c r="I14" s="543">
        <v>30</v>
      </c>
      <c r="J14" s="543">
        <v>30</v>
      </c>
      <c r="K14" s="543">
        <v>30</v>
      </c>
      <c r="L14" s="543">
        <v>30</v>
      </c>
      <c r="M14" s="544">
        <v>30</v>
      </c>
    </row>
    <row r="15" customHeight="1" spans="1:13">
      <c r="A15" s="545" t="s">
        <v>390</v>
      </c>
      <c r="B15" s="546">
        <v>20</v>
      </c>
      <c r="C15" s="546">
        <v>20</v>
      </c>
      <c r="D15" s="546">
        <v>15</v>
      </c>
      <c r="E15" s="546">
        <v>15</v>
      </c>
      <c r="F15" s="546">
        <v>15</v>
      </c>
      <c r="G15" s="546">
        <v>15</v>
      </c>
      <c r="H15" s="546">
        <v>15</v>
      </c>
      <c r="I15" s="546">
        <v>10</v>
      </c>
      <c r="J15" s="546">
        <v>10</v>
      </c>
      <c r="K15" s="546">
        <v>10</v>
      </c>
      <c r="L15" s="546">
        <v>10</v>
      </c>
      <c r="M15" s="547">
        <v>10</v>
      </c>
    </row>
    <row r="16" customHeight="1" spans="1:13">
      <c r="A16" s="548" t="s">
        <v>124</v>
      </c>
      <c r="B16" s="549">
        <v>0</v>
      </c>
      <c r="C16" s="549">
        <v>0</v>
      </c>
      <c r="D16" s="549">
        <v>0</v>
      </c>
      <c r="E16" s="549">
        <v>0</v>
      </c>
      <c r="F16" s="549">
        <v>0</v>
      </c>
      <c r="G16" s="549">
        <v>0</v>
      </c>
      <c r="H16" s="549">
        <v>0</v>
      </c>
      <c r="I16" s="549">
        <v>0</v>
      </c>
      <c r="J16" s="549">
        <v>0</v>
      </c>
      <c r="K16" s="549">
        <v>0</v>
      </c>
      <c r="L16" s="549">
        <v>0</v>
      </c>
      <c r="M16" s="549">
        <v>0</v>
      </c>
    </row>
    <row r="17" customHeight="1" spans="1:13">
      <c r="A17" s="548" t="s">
        <v>3067</v>
      </c>
      <c r="B17" s="549">
        <f>SUM(B8:B15)</f>
        <v>375</v>
      </c>
      <c r="C17" s="549">
        <f t="shared" ref="C17:H17" si="0">SUM(C8:C15)</f>
        <v>375</v>
      </c>
      <c r="D17" s="549">
        <f t="shared" si="0"/>
        <v>315</v>
      </c>
      <c r="E17" s="549">
        <f t="shared" si="0"/>
        <v>315</v>
      </c>
      <c r="F17" s="549">
        <f t="shared" si="0"/>
        <v>315</v>
      </c>
      <c r="G17" s="549">
        <f t="shared" si="0"/>
        <v>315</v>
      </c>
      <c r="H17" s="549">
        <f t="shared" si="0"/>
        <v>315</v>
      </c>
      <c r="I17" s="549">
        <f>SUM(I8:I15)-I13-I14</f>
        <v>185</v>
      </c>
      <c r="J17" s="549">
        <f t="shared" ref="J17:M17" si="1">SUM(J8:J15)-J13-J14</f>
        <v>185</v>
      </c>
      <c r="K17" s="549">
        <f t="shared" si="1"/>
        <v>185</v>
      </c>
      <c r="L17" s="549">
        <f t="shared" si="1"/>
        <v>185</v>
      </c>
      <c r="M17" s="549">
        <f t="shared" si="1"/>
        <v>185</v>
      </c>
    </row>
    <row r="18" s="517" customFormat="1" customHeight="1" spans="1:13">
      <c r="A18" s="550" t="s">
        <v>3068</v>
      </c>
      <c r="B18" s="550"/>
      <c r="C18" s="551"/>
      <c r="D18" s="551"/>
      <c r="E18" s="550"/>
      <c r="F18" s="551"/>
      <c r="G18" s="551"/>
    </row>
    <row r="19" customHeight="1" spans="1:13">
      <c r="A19" s="552" t="s">
        <v>3069</v>
      </c>
      <c r="B19" s="553" t="s">
        <v>3070</v>
      </c>
      <c r="C19" s="553" t="s">
        <v>3071</v>
      </c>
      <c r="D19" s="554"/>
      <c r="E19" s="552" t="s">
        <v>3072</v>
      </c>
      <c r="F19" s="555"/>
      <c r="G19" s="555"/>
    </row>
    <row r="20" customHeight="1" spans="1:13">
      <c r="A20" s="556" t="s">
        <v>229</v>
      </c>
      <c r="B20" s="557" t="s">
        <v>2589</v>
      </c>
      <c r="C20" s="557" t="s">
        <v>244</v>
      </c>
      <c r="D20" s="557"/>
      <c r="E20" s="558">
        <v>1</v>
      </c>
      <c r="F20" s="559" t="s">
        <v>3073</v>
      </c>
      <c r="G20" s="559"/>
    </row>
    <row r="21" customHeight="1" spans="1:13">
      <c r="A21" s="560"/>
      <c r="B21" s="561"/>
      <c r="C21" s="561" t="s">
        <v>259</v>
      </c>
      <c r="D21" s="561"/>
      <c r="E21" s="562">
        <v>1</v>
      </c>
      <c r="F21" s="559" t="s">
        <v>3074</v>
      </c>
      <c r="G21" s="559"/>
    </row>
    <row r="22" customHeight="1" spans="1:13">
      <c r="A22" s="560"/>
      <c r="B22" s="561"/>
      <c r="C22" s="561" t="s">
        <v>270</v>
      </c>
      <c r="D22" s="561"/>
      <c r="E22" s="562">
        <v>0.9</v>
      </c>
      <c r="F22" s="559" t="s">
        <v>3075</v>
      </c>
      <c r="G22" s="559"/>
    </row>
    <row r="23" customHeight="1" spans="1:13">
      <c r="A23" s="560"/>
      <c r="B23" s="561"/>
      <c r="C23" s="561" t="s">
        <v>281</v>
      </c>
      <c r="D23" s="561"/>
      <c r="E23" s="562">
        <v>0.9</v>
      </c>
      <c r="F23" s="559" t="s">
        <v>3076</v>
      </c>
      <c r="G23" s="559"/>
    </row>
    <row r="24" customHeight="1" spans="1:13">
      <c r="A24" s="560"/>
      <c r="B24" s="561"/>
      <c r="C24" s="561" t="s">
        <v>290</v>
      </c>
      <c r="D24" s="561"/>
      <c r="E24" s="562">
        <v>0.8</v>
      </c>
      <c r="F24" s="559" t="s">
        <v>3077</v>
      </c>
      <c r="G24" s="559"/>
    </row>
    <row r="25" customHeight="1" spans="1:13">
      <c r="A25" s="560"/>
      <c r="B25" s="561"/>
      <c r="C25" s="561" t="s">
        <v>298</v>
      </c>
      <c r="D25" s="561"/>
      <c r="E25" s="562">
        <v>0.8</v>
      </c>
      <c r="F25" s="559"/>
      <c r="G25" s="559"/>
    </row>
    <row r="26" customHeight="1" spans="1:13">
      <c r="A26" s="560"/>
      <c r="B26" s="561"/>
      <c r="C26" s="561" t="s">
        <v>306</v>
      </c>
      <c r="D26" s="561"/>
      <c r="E26" s="562">
        <v>0.43</v>
      </c>
      <c r="F26" s="559"/>
      <c r="G26" s="559"/>
    </row>
    <row r="27" customHeight="1" spans="1:13">
      <c r="A27" s="563"/>
      <c r="B27" s="564"/>
      <c r="C27" s="564" t="s">
        <v>313</v>
      </c>
      <c r="D27" s="564"/>
      <c r="E27" s="565">
        <f>E26*0.9</f>
        <v>0.387</v>
      </c>
      <c r="F27" s="559" t="s">
        <v>3078</v>
      </c>
      <c r="G27" s="559"/>
    </row>
    <row r="28" customHeight="1" spans="1:13">
      <c r="A28" s="566" t="s">
        <v>230</v>
      </c>
      <c r="B28" s="567" t="s">
        <v>2589</v>
      </c>
      <c r="C28" s="568" t="s">
        <v>245</v>
      </c>
      <c r="D28" s="569"/>
      <c r="E28" s="570">
        <v>1</v>
      </c>
      <c r="F28" s="559" t="s">
        <v>3079</v>
      </c>
      <c r="G28" s="559"/>
    </row>
    <row r="29" customHeight="1" spans="1:13">
      <c r="A29" s="571" t="s">
        <v>231</v>
      </c>
      <c r="B29" s="572" t="s">
        <v>231</v>
      </c>
      <c r="C29" s="573" t="s">
        <v>246</v>
      </c>
      <c r="D29" s="574"/>
      <c r="E29" s="558">
        <v>1</v>
      </c>
      <c r="F29" s="559" t="s">
        <v>3080</v>
      </c>
      <c r="G29" s="559"/>
    </row>
    <row r="30" customHeight="1" spans="1:13">
      <c r="A30" s="575"/>
      <c r="B30" s="576"/>
      <c r="C30" s="577" t="s">
        <v>260</v>
      </c>
      <c r="D30" s="578"/>
      <c r="E30" s="562">
        <v>1</v>
      </c>
      <c r="F30" s="559" t="s">
        <v>3081</v>
      </c>
      <c r="G30" s="559"/>
    </row>
    <row r="31" customHeight="1" spans="1:13">
      <c r="A31" s="575"/>
      <c r="B31" s="576"/>
      <c r="C31" s="577" t="s">
        <v>271</v>
      </c>
      <c r="D31" s="578"/>
      <c r="E31" s="562">
        <v>0.8</v>
      </c>
      <c r="F31" s="559" t="s">
        <v>3082</v>
      </c>
      <c r="G31" s="559"/>
    </row>
    <row r="32" customHeight="1" spans="1:13">
      <c r="A32" s="575"/>
      <c r="B32" s="576"/>
      <c r="C32" s="577" t="s">
        <v>282</v>
      </c>
      <c r="D32" s="578"/>
      <c r="E32" s="562">
        <v>0.8</v>
      </c>
      <c r="F32" s="559" t="s">
        <v>3083</v>
      </c>
      <c r="G32" s="559"/>
    </row>
    <row r="33" customHeight="1" spans="1:7">
      <c r="A33" s="575"/>
      <c r="B33" s="576"/>
      <c r="C33" s="577" t="s">
        <v>291</v>
      </c>
      <c r="D33" s="578"/>
      <c r="E33" s="562">
        <v>0.8</v>
      </c>
      <c r="F33" s="559" t="s">
        <v>3084</v>
      </c>
      <c r="G33" s="559"/>
    </row>
    <row r="34" customHeight="1" spans="1:7">
      <c r="A34" s="575"/>
      <c r="B34" s="576"/>
      <c r="C34" s="577" t="s">
        <v>299</v>
      </c>
      <c r="D34" s="578"/>
      <c r="E34" s="562">
        <v>0.7</v>
      </c>
      <c r="F34" s="559" t="s">
        <v>3085</v>
      </c>
      <c r="G34" s="559"/>
    </row>
    <row r="35" customHeight="1" spans="1:7">
      <c r="A35" s="575"/>
      <c r="B35" s="576"/>
      <c r="C35" s="577" t="s">
        <v>307</v>
      </c>
      <c r="D35" s="578"/>
      <c r="E35" s="562">
        <v>0.8</v>
      </c>
      <c r="F35" s="559" t="s">
        <v>3086</v>
      </c>
      <c r="G35" s="559"/>
    </row>
    <row r="36" customHeight="1" spans="1:7">
      <c r="A36" s="575"/>
      <c r="B36" s="576"/>
      <c r="C36" s="577" t="s">
        <v>314</v>
      </c>
      <c r="D36" s="578"/>
      <c r="E36" s="562">
        <v>0.6</v>
      </c>
      <c r="F36" s="559" t="s">
        <v>3087</v>
      </c>
      <c r="G36" s="559"/>
    </row>
    <row r="37" customHeight="1" spans="1:7">
      <c r="A37" s="575"/>
      <c r="B37" s="576"/>
      <c r="C37" s="577" t="s">
        <v>320</v>
      </c>
      <c r="D37" s="578"/>
      <c r="E37" s="562">
        <v>0.2</v>
      </c>
      <c r="F37" s="559" t="s">
        <v>3088</v>
      </c>
      <c r="G37" s="559"/>
    </row>
    <row r="38" customHeight="1" spans="1:7">
      <c r="A38" s="575"/>
      <c r="B38" s="576"/>
      <c r="C38" s="577" t="s">
        <v>326</v>
      </c>
      <c r="D38" s="578"/>
      <c r="E38" s="562">
        <v>0.2</v>
      </c>
      <c r="F38" s="559" t="s">
        <v>3089</v>
      </c>
      <c r="G38" s="559"/>
    </row>
    <row r="39" customHeight="1" spans="1:7">
      <c r="A39" s="575"/>
      <c r="B39" s="579" t="s">
        <v>3090</v>
      </c>
      <c r="C39" s="577" t="s">
        <v>332</v>
      </c>
      <c r="D39" s="578"/>
      <c r="E39" s="562">
        <v>0.6</v>
      </c>
      <c r="F39" s="559" t="s">
        <v>3091</v>
      </c>
      <c r="G39" s="559"/>
    </row>
    <row r="40" customHeight="1" spans="1:7">
      <c r="A40" s="575"/>
      <c r="B40" s="576"/>
      <c r="C40" s="577" t="s">
        <v>338</v>
      </c>
      <c r="D40" s="578"/>
      <c r="E40" s="562">
        <v>0.6</v>
      </c>
      <c r="F40" s="559" t="s">
        <v>3092</v>
      </c>
      <c r="G40" s="559"/>
    </row>
    <row r="41" customHeight="1" spans="1:7">
      <c r="A41" s="566"/>
      <c r="B41" s="567"/>
      <c r="C41" s="580" t="s">
        <v>342</v>
      </c>
      <c r="D41" s="581"/>
      <c r="E41" s="565">
        <v>0.6</v>
      </c>
      <c r="F41" s="559" t="s">
        <v>3093</v>
      </c>
      <c r="G41" s="559"/>
    </row>
    <row r="42" customHeight="1" spans="1:7">
      <c r="A42" s="582" t="s">
        <v>232</v>
      </c>
      <c r="B42" s="583" t="s">
        <v>232</v>
      </c>
      <c r="C42" s="584" t="s">
        <v>247</v>
      </c>
      <c r="D42" s="585"/>
      <c r="E42" s="586">
        <v>1</v>
      </c>
      <c r="F42" s="559" t="s">
        <v>3094</v>
      </c>
      <c r="G42" s="559"/>
    </row>
    <row r="43" customHeight="1" spans="1:7">
      <c r="A43" s="556" t="s">
        <v>233</v>
      </c>
      <c r="B43" s="572" t="s">
        <v>3095</v>
      </c>
      <c r="C43" s="573" t="s">
        <v>248</v>
      </c>
      <c r="D43" s="574"/>
      <c r="E43" s="558">
        <v>1</v>
      </c>
      <c r="F43" s="559" t="s">
        <v>3096</v>
      </c>
      <c r="G43" s="559"/>
    </row>
    <row r="44" customHeight="1" spans="1:7">
      <c r="A44" s="560"/>
      <c r="B44" s="576"/>
      <c r="C44" s="577" t="s">
        <v>261</v>
      </c>
      <c r="D44" s="578"/>
      <c r="E44" s="562">
        <v>1</v>
      </c>
      <c r="F44" s="559" t="s">
        <v>3097</v>
      </c>
      <c r="G44" s="559"/>
    </row>
    <row r="45" customHeight="1" spans="1:7">
      <c r="A45" s="560"/>
      <c r="B45" s="587"/>
      <c r="C45" s="577" t="s">
        <v>272</v>
      </c>
      <c r="D45" s="578"/>
      <c r="E45" s="562">
        <v>1.5</v>
      </c>
      <c r="F45" s="559" t="s">
        <v>3098</v>
      </c>
      <c r="G45" s="559"/>
    </row>
    <row r="46" customHeight="1" spans="1:7">
      <c r="A46" s="560"/>
      <c r="B46" s="561" t="s">
        <v>231</v>
      </c>
      <c r="C46" s="577" t="s">
        <v>283</v>
      </c>
      <c r="D46" s="578"/>
      <c r="E46" s="562">
        <v>2</v>
      </c>
      <c r="F46" s="559" t="s">
        <v>3099</v>
      </c>
      <c r="G46" s="559"/>
    </row>
    <row r="47" customHeight="1" spans="1:7">
      <c r="A47" s="560"/>
      <c r="B47" s="579" t="s">
        <v>3100</v>
      </c>
      <c r="C47" s="577" t="s">
        <v>292</v>
      </c>
      <c r="D47" s="578"/>
      <c r="E47" s="562">
        <v>1</v>
      </c>
      <c r="F47" s="559" t="s">
        <v>3101</v>
      </c>
      <c r="G47" s="559"/>
    </row>
    <row r="48" customHeight="1" spans="1:7">
      <c r="A48" s="560"/>
      <c r="B48" s="576"/>
      <c r="C48" s="577" t="s">
        <v>300</v>
      </c>
      <c r="D48" s="578"/>
      <c r="E48" s="562">
        <v>1</v>
      </c>
      <c r="F48" s="559" t="s">
        <v>3102</v>
      </c>
      <c r="G48" s="559"/>
    </row>
    <row r="49" customHeight="1" spans="1:7">
      <c r="A49" s="560"/>
      <c r="B49" s="576"/>
      <c r="C49" s="577" t="s">
        <v>308</v>
      </c>
      <c r="D49" s="578"/>
      <c r="E49" s="562">
        <v>1</v>
      </c>
      <c r="F49" s="559" t="s">
        <v>3103</v>
      </c>
      <c r="G49" s="559"/>
    </row>
    <row r="50" customHeight="1" spans="1:7">
      <c r="A50" s="560"/>
      <c r="B50" s="576"/>
      <c r="C50" s="577" t="s">
        <v>315</v>
      </c>
      <c r="D50" s="578"/>
      <c r="E50" s="562">
        <v>1</v>
      </c>
      <c r="F50" s="559" t="s">
        <v>3104</v>
      </c>
      <c r="G50" s="559"/>
    </row>
    <row r="51" customHeight="1" spans="1:7">
      <c r="A51" s="560"/>
      <c r="B51" s="576"/>
      <c r="C51" s="577" t="s">
        <v>321</v>
      </c>
      <c r="D51" s="578"/>
      <c r="E51" s="562">
        <v>1</v>
      </c>
      <c r="F51" s="559" t="s">
        <v>3105</v>
      </c>
      <c r="G51" s="559"/>
    </row>
    <row r="52" customHeight="1" spans="1:7">
      <c r="A52" s="560"/>
      <c r="B52" s="576"/>
      <c r="C52" s="577" t="s">
        <v>327</v>
      </c>
      <c r="D52" s="578"/>
      <c r="E52" s="562">
        <v>1</v>
      </c>
      <c r="F52" s="559" t="s">
        <v>3106</v>
      </c>
      <c r="G52" s="559"/>
    </row>
    <row r="53" customHeight="1" spans="1:7">
      <c r="A53" s="563"/>
      <c r="B53" s="567"/>
      <c r="C53" s="580" t="s">
        <v>333</v>
      </c>
      <c r="D53" s="581"/>
      <c r="E53" s="565">
        <v>1</v>
      </c>
      <c r="F53" s="559" t="s">
        <v>3107</v>
      </c>
      <c r="G53" s="559"/>
    </row>
    <row r="54" customHeight="1" spans="1:7">
      <c r="A54" s="588"/>
      <c r="B54" s="588"/>
      <c r="C54" s="588"/>
      <c r="D54" s="588"/>
      <c r="E54" s="588"/>
      <c r="F54" s="588"/>
      <c r="G54" s="588"/>
    </row>
    <row r="56" customHeight="1" spans="1:7">
      <c r="A56" s="589"/>
      <c r="B56" s="548" t="s">
        <v>490</v>
      </c>
      <c r="C56" s="548" t="s">
        <v>490</v>
      </c>
      <c r="D56" s="548" t="s">
        <v>490</v>
      </c>
      <c r="E56" s="552" t="s">
        <v>490</v>
      </c>
      <c r="F56" s="552" t="s">
        <v>3108</v>
      </c>
      <c r="G56" s="552" t="s">
        <v>490</v>
      </c>
    </row>
    <row r="57" customHeight="1" spans="1:7">
      <c r="A57" s="590"/>
      <c r="B57" s="552" t="s">
        <v>229</v>
      </c>
      <c r="C57" s="552" t="s">
        <v>229</v>
      </c>
      <c r="D57" s="552" t="s">
        <v>229</v>
      </c>
      <c r="E57" s="548" t="s">
        <v>230</v>
      </c>
      <c r="F57" s="548" t="s">
        <v>233</v>
      </c>
      <c r="G57" s="548" t="s">
        <v>1999</v>
      </c>
    </row>
    <row r="58" customHeight="1" spans="1:7">
      <c r="A58" s="591"/>
      <c r="B58" s="543">
        <v>1</v>
      </c>
      <c r="C58" s="543">
        <v>2</v>
      </c>
      <c r="D58" s="543">
        <v>3</v>
      </c>
      <c r="E58" s="592" t="s">
        <v>3109</v>
      </c>
      <c r="F58" s="592" t="s">
        <v>3109</v>
      </c>
      <c r="G58" s="592" t="s">
        <v>3109</v>
      </c>
    </row>
    <row r="59" customHeight="1" spans="1:7">
      <c r="A59" s="587" t="s">
        <v>235</v>
      </c>
      <c r="B59" s="593">
        <v>0.7</v>
      </c>
      <c r="C59" s="593">
        <v>0.4</v>
      </c>
      <c r="D59" s="593">
        <v>0.3</v>
      </c>
      <c r="E59" s="594">
        <v>0.3</v>
      </c>
      <c r="F59" s="593">
        <v>0.3</v>
      </c>
      <c r="G59" s="593">
        <v>0.2</v>
      </c>
    </row>
    <row r="60" customHeight="1" spans="1:7">
      <c r="A60" s="587" t="s">
        <v>251</v>
      </c>
      <c r="B60" s="593">
        <v>0.7</v>
      </c>
      <c r="C60" s="593">
        <v>0.4</v>
      </c>
      <c r="D60" s="593">
        <v>0.3</v>
      </c>
      <c r="E60" s="593">
        <v>0.3</v>
      </c>
      <c r="F60" s="593">
        <v>0.3</v>
      </c>
      <c r="G60" s="593">
        <v>0.2</v>
      </c>
    </row>
    <row r="61" customHeight="1" spans="1:7">
      <c r="A61" s="587" t="s">
        <v>264</v>
      </c>
      <c r="B61" s="593">
        <v>0.6</v>
      </c>
      <c r="C61" s="593">
        <v>0.3</v>
      </c>
      <c r="D61" s="593">
        <v>0.25</v>
      </c>
      <c r="E61" s="593">
        <v>0.25</v>
      </c>
      <c r="F61" s="593">
        <v>0.25</v>
      </c>
      <c r="G61" s="593">
        <v>0.15</v>
      </c>
    </row>
    <row r="62" customHeight="1" spans="1:7">
      <c r="A62" s="587" t="s">
        <v>275</v>
      </c>
      <c r="B62" s="593">
        <v>0.6</v>
      </c>
      <c r="C62" s="593">
        <v>0.3</v>
      </c>
      <c r="D62" s="593">
        <v>0.25</v>
      </c>
      <c r="E62" s="593">
        <v>0.25</v>
      </c>
      <c r="F62" s="593">
        <v>0.25</v>
      </c>
      <c r="G62" s="593">
        <v>0.15</v>
      </c>
    </row>
    <row r="63" customHeight="1" spans="1:7">
      <c r="A63" s="587" t="s">
        <v>286</v>
      </c>
      <c r="B63" s="593">
        <v>0.6</v>
      </c>
      <c r="C63" s="593">
        <v>0.3</v>
      </c>
      <c r="D63" s="593">
        <v>0.25</v>
      </c>
      <c r="E63" s="593">
        <v>0.25</v>
      </c>
      <c r="F63" s="593">
        <v>0.25</v>
      </c>
      <c r="G63" s="593">
        <v>0.15</v>
      </c>
    </row>
    <row r="64" customHeight="1" spans="1:7">
      <c r="A64" s="587" t="s">
        <v>295</v>
      </c>
      <c r="B64" s="593">
        <v>0.6</v>
      </c>
      <c r="C64" s="593">
        <v>0.3</v>
      </c>
      <c r="D64" s="593">
        <v>0.25</v>
      </c>
      <c r="E64" s="593">
        <v>0.25</v>
      </c>
      <c r="F64" s="593">
        <v>0.25</v>
      </c>
      <c r="G64" s="593">
        <v>0.15</v>
      </c>
    </row>
    <row r="65" customHeight="1" spans="1:7">
      <c r="A65" s="587" t="s">
        <v>303</v>
      </c>
      <c r="B65" s="593">
        <v>0.6</v>
      </c>
      <c r="C65" s="593">
        <v>0.3</v>
      </c>
      <c r="D65" s="593">
        <v>0.25</v>
      </c>
      <c r="E65" s="593">
        <v>0.25</v>
      </c>
      <c r="F65" s="593">
        <v>0.25</v>
      </c>
      <c r="G65" s="593">
        <v>0.15</v>
      </c>
    </row>
    <row r="66" customHeight="1" spans="1:7">
      <c r="A66" s="587" t="s">
        <v>311</v>
      </c>
      <c r="B66" s="593">
        <v>0.5</v>
      </c>
      <c r="C66" s="593">
        <v>0.2</v>
      </c>
      <c r="D66" s="593">
        <v>0.2</v>
      </c>
      <c r="E66" s="593">
        <v>0.2</v>
      </c>
      <c r="F66" s="593">
        <v>0.2</v>
      </c>
      <c r="G66" s="593">
        <v>0.1</v>
      </c>
    </row>
    <row r="67" customHeight="1" spans="1:7">
      <c r="A67" s="587" t="s">
        <v>318</v>
      </c>
      <c r="B67" s="593">
        <v>0.5</v>
      </c>
      <c r="C67" s="593">
        <v>0.2</v>
      </c>
      <c r="D67" s="593">
        <v>0.2</v>
      </c>
      <c r="E67" s="593">
        <v>0.2</v>
      </c>
      <c r="F67" s="593">
        <v>0.2</v>
      </c>
      <c r="G67" s="593">
        <v>0.1</v>
      </c>
    </row>
    <row r="68" customHeight="1" spans="1:7">
      <c r="A68" s="587" t="s">
        <v>324</v>
      </c>
      <c r="B68" s="593">
        <v>0.5</v>
      </c>
      <c r="C68" s="593">
        <v>0.2</v>
      </c>
      <c r="D68" s="593">
        <v>0.2</v>
      </c>
      <c r="E68" s="593">
        <v>0.2</v>
      </c>
      <c r="F68" s="593">
        <v>0.2</v>
      </c>
      <c r="G68" s="593">
        <v>0.1</v>
      </c>
    </row>
    <row r="69" customHeight="1" spans="1:7">
      <c r="A69" s="587" t="s">
        <v>330</v>
      </c>
      <c r="B69" s="593">
        <v>0.5</v>
      </c>
      <c r="C69" s="593">
        <v>0.2</v>
      </c>
      <c r="D69" s="593">
        <v>0.2</v>
      </c>
      <c r="E69" s="593">
        <v>0.2</v>
      </c>
      <c r="F69" s="593">
        <v>0.2</v>
      </c>
      <c r="G69" s="593">
        <v>0.1</v>
      </c>
    </row>
    <row r="70" customHeight="1" spans="1:7">
      <c r="A70" s="587" t="s">
        <v>336</v>
      </c>
      <c r="B70" s="593">
        <v>0.5</v>
      </c>
      <c r="C70" s="593">
        <v>0.2</v>
      </c>
      <c r="D70" s="593">
        <v>0.2</v>
      </c>
      <c r="E70" s="593">
        <v>0.2</v>
      </c>
      <c r="F70" s="593">
        <v>0.2</v>
      </c>
      <c r="G70" s="593">
        <v>0.1</v>
      </c>
    </row>
    <row r="72" customHeight="1" spans="1:7">
      <c r="A72" s="595"/>
      <c r="B72" s="596"/>
      <c r="C72" s="596"/>
      <c r="D72" s="596" t="s">
        <v>3110</v>
      </c>
      <c r="E72" s="596"/>
      <c r="F72" s="596"/>
    </row>
    <row r="73" customHeight="1" spans="1:7">
      <c r="A73" s="561" t="s">
        <v>997</v>
      </c>
      <c r="B73" s="561" t="s">
        <v>2598</v>
      </c>
      <c r="C73" s="561" t="s">
        <v>3111</v>
      </c>
      <c r="D73" s="561" t="s">
        <v>3112</v>
      </c>
      <c r="E73" s="561" t="s">
        <v>3113</v>
      </c>
      <c r="F73" s="561" t="s">
        <v>3114</v>
      </c>
    </row>
    <row r="74" ht="14.4" spans="1:7">
      <c r="A74" s="561"/>
      <c r="B74" s="561"/>
      <c r="C74" s="561" t="s">
        <v>3115</v>
      </c>
      <c r="D74" s="561"/>
      <c r="E74" s="561" t="s">
        <v>124</v>
      </c>
      <c r="F74" s="561" t="s">
        <v>124</v>
      </c>
    </row>
    <row r="75" ht="14.4" spans="1:7">
      <c r="A75" s="561">
        <v>1</v>
      </c>
      <c r="B75" s="579" t="s">
        <v>3116</v>
      </c>
      <c r="C75" s="548" t="s">
        <v>3117</v>
      </c>
      <c r="D75" s="548" t="s">
        <v>3118</v>
      </c>
      <c r="E75" s="597">
        <v>0.2</v>
      </c>
      <c r="F75" s="598">
        <v>25</v>
      </c>
    </row>
    <row r="76" ht="24" spans="1:7">
      <c r="A76" s="561">
        <v>2</v>
      </c>
      <c r="B76" s="576"/>
      <c r="C76" s="548" t="s">
        <v>3119</v>
      </c>
      <c r="D76" s="548" t="s">
        <v>3120</v>
      </c>
      <c r="E76" s="597">
        <v>0.2</v>
      </c>
      <c r="F76" s="598">
        <v>25</v>
      </c>
    </row>
    <row r="77" ht="24" spans="1:7">
      <c r="A77" s="561">
        <v>3</v>
      </c>
      <c r="B77" s="576"/>
      <c r="C77" s="548" t="s">
        <v>3121</v>
      </c>
      <c r="D77" s="548" t="s">
        <v>3122</v>
      </c>
      <c r="E77" s="597">
        <v>0.2</v>
      </c>
      <c r="F77" s="598">
        <v>25</v>
      </c>
    </row>
    <row r="78" ht="14.4" spans="1:7">
      <c r="A78" s="561">
        <v>4</v>
      </c>
      <c r="B78" s="576"/>
      <c r="C78" s="548" t="s">
        <v>3123</v>
      </c>
      <c r="D78" s="548" t="s">
        <v>3124</v>
      </c>
      <c r="E78" s="597">
        <v>0.15</v>
      </c>
      <c r="F78" s="598">
        <v>20</v>
      </c>
    </row>
    <row r="79" ht="24" spans="1:7">
      <c r="A79" s="561">
        <v>5</v>
      </c>
      <c r="B79" s="576"/>
      <c r="C79" s="548" t="s">
        <v>3125</v>
      </c>
      <c r="D79" s="548" t="s">
        <v>3126</v>
      </c>
      <c r="E79" s="597">
        <v>0.15</v>
      </c>
      <c r="F79" s="598">
        <v>20</v>
      </c>
    </row>
    <row r="80" ht="24" spans="1:7">
      <c r="A80" s="561">
        <v>6</v>
      </c>
      <c r="B80" s="576"/>
      <c r="C80" s="548" t="s">
        <v>3127</v>
      </c>
      <c r="D80" s="548" t="s">
        <v>3128</v>
      </c>
      <c r="E80" s="597">
        <v>0.15</v>
      </c>
      <c r="F80" s="598">
        <v>20</v>
      </c>
    </row>
    <row r="81" ht="24" spans="1:6">
      <c r="A81" s="561">
        <v>7</v>
      </c>
      <c r="B81" s="576"/>
      <c r="C81" s="548" t="s">
        <v>3129</v>
      </c>
      <c r="D81" s="548" t="s">
        <v>3130</v>
      </c>
      <c r="E81" s="597">
        <v>0.15</v>
      </c>
      <c r="F81" s="598">
        <v>20</v>
      </c>
    </row>
    <row r="82" ht="24" spans="1:6">
      <c r="A82" s="561">
        <v>8</v>
      </c>
      <c r="B82" s="576"/>
      <c r="C82" s="548" t="s">
        <v>3131</v>
      </c>
      <c r="D82" s="548" t="s">
        <v>3132</v>
      </c>
      <c r="E82" s="597">
        <v>0.1</v>
      </c>
      <c r="F82" s="598">
        <v>15</v>
      </c>
    </row>
    <row r="83" ht="24" spans="1:6">
      <c r="A83" s="561">
        <v>9</v>
      </c>
      <c r="B83" s="576"/>
      <c r="C83" s="548" t="s">
        <v>3133</v>
      </c>
      <c r="D83" s="548" t="s">
        <v>3134</v>
      </c>
      <c r="E83" s="597">
        <v>0.1</v>
      </c>
      <c r="F83" s="598">
        <v>15</v>
      </c>
    </row>
    <row r="84" ht="24" spans="1:6">
      <c r="A84" s="561">
        <v>10</v>
      </c>
      <c r="B84" s="576"/>
      <c r="C84" s="548" t="s">
        <v>3135</v>
      </c>
      <c r="D84" s="548" t="s">
        <v>3136</v>
      </c>
      <c r="E84" s="597">
        <v>0.1</v>
      </c>
      <c r="F84" s="598">
        <v>15</v>
      </c>
    </row>
    <row r="85" ht="24" spans="1:6">
      <c r="A85" s="561">
        <v>11</v>
      </c>
      <c r="B85" s="576"/>
      <c r="C85" s="548" t="s">
        <v>3137</v>
      </c>
      <c r="D85" s="548" t="s">
        <v>3138</v>
      </c>
      <c r="E85" s="597">
        <v>0.1</v>
      </c>
      <c r="F85" s="598">
        <v>15</v>
      </c>
    </row>
    <row r="86" ht="36" spans="1:6">
      <c r="A86" s="561">
        <v>12</v>
      </c>
      <c r="B86" s="576"/>
      <c r="C86" s="548" t="s">
        <v>3139</v>
      </c>
      <c r="D86" s="548" t="s">
        <v>3140</v>
      </c>
      <c r="E86" s="597">
        <v>0.1</v>
      </c>
      <c r="F86" s="598">
        <v>15</v>
      </c>
    </row>
    <row r="87" ht="24" spans="1:6">
      <c r="A87" s="561">
        <v>13</v>
      </c>
      <c r="B87" s="576"/>
      <c r="C87" s="548" t="s">
        <v>3141</v>
      </c>
      <c r="D87" s="548" t="s">
        <v>3142</v>
      </c>
      <c r="E87" s="597">
        <v>0.1</v>
      </c>
      <c r="F87" s="598">
        <v>15</v>
      </c>
    </row>
    <row r="88" ht="24" spans="1:6">
      <c r="A88" s="561">
        <v>14</v>
      </c>
      <c r="B88" s="576"/>
      <c r="C88" s="548" t="s">
        <v>3143</v>
      </c>
      <c r="D88" s="548" t="s">
        <v>3144</v>
      </c>
      <c r="E88" s="597">
        <v>0.1</v>
      </c>
      <c r="F88" s="598">
        <v>15</v>
      </c>
    </row>
    <row r="89" ht="24" spans="1:6">
      <c r="A89" s="561">
        <v>15</v>
      </c>
      <c r="B89" s="576"/>
      <c r="C89" s="548" t="s">
        <v>3145</v>
      </c>
      <c r="D89" s="548" t="s">
        <v>3146</v>
      </c>
      <c r="E89" s="597">
        <v>0.1</v>
      </c>
      <c r="F89" s="598">
        <v>15</v>
      </c>
    </row>
    <row r="90" ht="24" spans="1:6">
      <c r="A90" s="561">
        <v>16</v>
      </c>
      <c r="B90" s="576"/>
      <c r="C90" s="548" t="s">
        <v>3147</v>
      </c>
      <c r="D90" s="548" t="s">
        <v>3148</v>
      </c>
      <c r="E90" s="597">
        <v>0.1</v>
      </c>
      <c r="F90" s="598">
        <v>15</v>
      </c>
    </row>
    <row r="91" ht="24" spans="1:6">
      <c r="A91" s="561">
        <v>17</v>
      </c>
      <c r="B91" s="587"/>
      <c r="C91" s="548" t="s">
        <v>3149</v>
      </c>
      <c r="D91" s="548" t="s">
        <v>3150</v>
      </c>
      <c r="E91" s="597">
        <v>0.1</v>
      </c>
      <c r="F91" s="598">
        <v>15</v>
      </c>
    </row>
    <row r="92" ht="14.4" spans="1:6">
      <c r="A92" s="561">
        <v>18</v>
      </c>
      <c r="B92" s="579" t="s">
        <v>3151</v>
      </c>
      <c r="C92" s="548" t="s">
        <v>3152</v>
      </c>
      <c r="D92" s="548" t="s">
        <v>3153</v>
      </c>
      <c r="E92" s="597">
        <v>0.2</v>
      </c>
      <c r="F92" s="598">
        <v>25</v>
      </c>
    </row>
    <row r="93" ht="24" spans="1:6">
      <c r="A93" s="561">
        <v>19</v>
      </c>
      <c r="B93" s="576"/>
      <c r="C93" s="548" t="s">
        <v>3154</v>
      </c>
      <c r="D93" s="548" t="s">
        <v>3155</v>
      </c>
      <c r="E93" s="597">
        <v>0.2</v>
      </c>
      <c r="F93" s="598">
        <v>25</v>
      </c>
    </row>
    <row r="94" ht="14.4" spans="1:6">
      <c r="A94" s="561">
        <v>20</v>
      </c>
      <c r="B94" s="576"/>
      <c r="C94" s="548" t="s">
        <v>3156</v>
      </c>
      <c r="D94" s="548" t="s">
        <v>3157</v>
      </c>
      <c r="E94" s="597">
        <v>0.15</v>
      </c>
      <c r="F94" s="598">
        <v>20</v>
      </c>
    </row>
    <row r="95" ht="24" spans="1:6">
      <c r="A95" s="561">
        <v>21</v>
      </c>
      <c r="B95" s="576"/>
      <c r="C95" s="548" t="s">
        <v>3158</v>
      </c>
      <c r="D95" s="548" t="s">
        <v>3159</v>
      </c>
      <c r="E95" s="597">
        <v>0.15</v>
      </c>
      <c r="F95" s="598">
        <v>20</v>
      </c>
    </row>
    <row r="96" ht="24" spans="1:6">
      <c r="A96" s="561">
        <v>22</v>
      </c>
      <c r="B96" s="576"/>
      <c r="C96" s="548" t="s">
        <v>3160</v>
      </c>
      <c r="D96" s="548" t="s">
        <v>3161</v>
      </c>
      <c r="E96" s="597">
        <v>0.15</v>
      </c>
      <c r="F96" s="598">
        <v>20</v>
      </c>
    </row>
    <row r="97" ht="36" spans="1:6">
      <c r="A97" s="561">
        <v>23</v>
      </c>
      <c r="B97" s="576"/>
      <c r="C97" s="548" t="s">
        <v>3162</v>
      </c>
      <c r="D97" s="548" t="s">
        <v>3163</v>
      </c>
      <c r="E97" s="597">
        <v>0.15</v>
      </c>
      <c r="F97" s="598">
        <v>20</v>
      </c>
    </row>
    <row r="98" ht="24" spans="1:6">
      <c r="A98" s="561">
        <v>24</v>
      </c>
      <c r="B98" s="576"/>
      <c r="C98" s="548" t="s">
        <v>3164</v>
      </c>
      <c r="D98" s="548" t="s">
        <v>3165</v>
      </c>
      <c r="E98" s="597">
        <v>0.1</v>
      </c>
      <c r="F98" s="598">
        <v>15</v>
      </c>
    </row>
    <row r="99" ht="24" spans="1:6">
      <c r="A99" s="561">
        <v>25</v>
      </c>
      <c r="B99" s="576"/>
      <c r="C99" s="548" t="s">
        <v>3166</v>
      </c>
      <c r="D99" s="548" t="s">
        <v>3167</v>
      </c>
      <c r="E99" s="597">
        <v>0.1</v>
      </c>
      <c r="F99" s="598">
        <v>15</v>
      </c>
    </row>
    <row r="100" ht="36" spans="1:6">
      <c r="A100" s="561">
        <v>26</v>
      </c>
      <c r="B100" s="576"/>
      <c r="C100" s="548" t="s">
        <v>3168</v>
      </c>
      <c r="D100" s="548" t="s">
        <v>3169</v>
      </c>
      <c r="E100" s="597">
        <v>0.1</v>
      </c>
      <c r="F100" s="598">
        <v>15</v>
      </c>
    </row>
    <row r="101" ht="24" spans="1:6">
      <c r="A101" s="561">
        <v>27</v>
      </c>
      <c r="B101" s="576"/>
      <c r="C101" s="548" t="s">
        <v>3170</v>
      </c>
      <c r="D101" s="548" t="s">
        <v>3171</v>
      </c>
      <c r="E101" s="597">
        <v>0.1</v>
      </c>
      <c r="F101" s="598">
        <v>15</v>
      </c>
    </row>
    <row r="102" ht="24" spans="1:6">
      <c r="A102" s="561">
        <v>28</v>
      </c>
      <c r="B102" s="576"/>
      <c r="C102" s="548" t="s">
        <v>3172</v>
      </c>
      <c r="D102" s="548" t="s">
        <v>3173</v>
      </c>
      <c r="E102" s="597">
        <v>0.1</v>
      </c>
      <c r="F102" s="598">
        <v>15</v>
      </c>
    </row>
    <row r="103" ht="24" spans="1:6">
      <c r="A103" s="561">
        <v>29</v>
      </c>
      <c r="B103" s="576"/>
      <c r="C103" s="548" t="s">
        <v>3174</v>
      </c>
      <c r="D103" s="548" t="s">
        <v>3175</v>
      </c>
      <c r="E103" s="597">
        <v>0.1</v>
      </c>
      <c r="F103" s="598">
        <v>15</v>
      </c>
    </row>
    <row r="104" ht="24" spans="1:6">
      <c r="A104" s="561">
        <v>30</v>
      </c>
      <c r="B104" s="576"/>
      <c r="C104" s="548" t="s">
        <v>3176</v>
      </c>
      <c r="D104" s="548" t="s">
        <v>3177</v>
      </c>
      <c r="E104" s="597">
        <v>0.1</v>
      </c>
      <c r="F104" s="598">
        <v>15</v>
      </c>
    </row>
    <row r="105" ht="24" spans="1:6">
      <c r="A105" s="561">
        <v>31</v>
      </c>
      <c r="B105" s="576"/>
      <c r="C105" s="548" t="s">
        <v>3178</v>
      </c>
      <c r="D105" s="548" t="s">
        <v>3179</v>
      </c>
      <c r="E105" s="597">
        <v>0.1</v>
      </c>
      <c r="F105" s="598">
        <v>15</v>
      </c>
    </row>
    <row r="106" ht="24" spans="1:6">
      <c r="A106" s="561">
        <v>32</v>
      </c>
      <c r="B106" s="576"/>
      <c r="C106" s="548" t="s">
        <v>3180</v>
      </c>
      <c r="D106" s="548" t="s">
        <v>3181</v>
      </c>
      <c r="E106" s="597">
        <v>0.1</v>
      </c>
      <c r="F106" s="598">
        <v>15</v>
      </c>
    </row>
    <row r="107" ht="36" spans="1:6">
      <c r="A107" s="561">
        <v>33</v>
      </c>
      <c r="B107" s="576"/>
      <c r="C107" s="548" t="s">
        <v>3182</v>
      </c>
      <c r="D107" s="548" t="s">
        <v>3183</v>
      </c>
      <c r="E107" s="597">
        <v>0.1</v>
      </c>
      <c r="F107" s="598">
        <v>15</v>
      </c>
    </row>
    <row r="108" ht="24" spans="1:6">
      <c r="A108" s="561">
        <v>34</v>
      </c>
      <c r="B108" s="587"/>
      <c r="C108" s="548" t="s">
        <v>3184</v>
      </c>
      <c r="D108" s="548" t="s">
        <v>3185</v>
      </c>
      <c r="E108" s="597">
        <v>0.1</v>
      </c>
      <c r="F108" s="598">
        <v>15</v>
      </c>
    </row>
    <row r="109" ht="36" spans="1:6">
      <c r="A109" s="561">
        <v>35</v>
      </c>
      <c r="B109" s="579" t="s">
        <v>3186</v>
      </c>
      <c r="C109" s="561" t="s">
        <v>3187</v>
      </c>
      <c r="D109" s="548" t="s">
        <v>3188</v>
      </c>
      <c r="E109" s="597">
        <v>0.15</v>
      </c>
      <c r="F109" s="598">
        <v>20</v>
      </c>
    </row>
    <row r="110" ht="24" spans="1:6">
      <c r="A110" s="561">
        <v>36</v>
      </c>
      <c r="B110" s="576"/>
      <c r="C110" s="561" t="s">
        <v>3189</v>
      </c>
      <c r="D110" s="548" t="s">
        <v>3190</v>
      </c>
      <c r="E110" s="597">
        <v>0.15</v>
      </c>
      <c r="F110" s="598">
        <v>20</v>
      </c>
    </row>
    <row r="111" ht="24" spans="1:6">
      <c r="A111" s="561">
        <v>37</v>
      </c>
      <c r="B111" s="576"/>
      <c r="C111" s="561" t="s">
        <v>3191</v>
      </c>
      <c r="D111" s="548" t="s">
        <v>3192</v>
      </c>
      <c r="E111" s="597">
        <v>0.15</v>
      </c>
      <c r="F111" s="598">
        <v>20</v>
      </c>
    </row>
    <row r="112" ht="24" spans="1:6">
      <c r="A112" s="561">
        <v>38</v>
      </c>
      <c r="B112" s="576"/>
      <c r="C112" s="561" t="s">
        <v>3193</v>
      </c>
      <c r="D112" s="548" t="s">
        <v>3194</v>
      </c>
      <c r="E112" s="597">
        <v>0.1</v>
      </c>
      <c r="F112" s="598">
        <v>15</v>
      </c>
    </row>
    <row r="113" ht="24" spans="1:6">
      <c r="A113" s="561">
        <v>39</v>
      </c>
      <c r="B113" s="576"/>
      <c r="C113" s="561" t="s">
        <v>3195</v>
      </c>
      <c r="D113" s="548" t="s">
        <v>3196</v>
      </c>
      <c r="E113" s="597">
        <v>0.1</v>
      </c>
      <c r="F113" s="598">
        <v>15</v>
      </c>
    </row>
    <row r="114" ht="24" spans="1:6">
      <c r="A114" s="561">
        <v>40</v>
      </c>
      <c r="B114" s="587"/>
      <c r="C114" s="561" t="s">
        <v>3197</v>
      </c>
      <c r="D114" s="548" t="s">
        <v>3198</v>
      </c>
      <c r="E114" s="597">
        <v>0.1</v>
      </c>
      <c r="F114" s="598">
        <v>15</v>
      </c>
    </row>
    <row r="115" ht="24" spans="1:6">
      <c r="A115" s="561">
        <v>41</v>
      </c>
      <c r="B115" s="561" t="s">
        <v>3199</v>
      </c>
      <c r="C115" s="561" t="s">
        <v>3200</v>
      </c>
      <c r="D115" s="548" t="s">
        <v>3201</v>
      </c>
      <c r="E115" s="597">
        <v>0.1</v>
      </c>
      <c r="F115" s="598">
        <v>15</v>
      </c>
    </row>
    <row r="116" ht="24" spans="1:6">
      <c r="A116" s="561">
        <v>42</v>
      </c>
      <c r="B116" s="561"/>
      <c r="C116" s="561" t="s">
        <v>3202</v>
      </c>
      <c r="D116" s="548" t="s">
        <v>3203</v>
      </c>
      <c r="E116" s="597">
        <v>0.1</v>
      </c>
      <c r="F116" s="598">
        <v>15</v>
      </c>
    </row>
    <row r="117" ht="24" spans="1:6">
      <c r="A117" s="561">
        <v>43</v>
      </c>
      <c r="B117" s="561"/>
      <c r="C117" s="561" t="s">
        <v>3204</v>
      </c>
      <c r="D117" s="548" t="s">
        <v>3205</v>
      </c>
      <c r="E117" s="597">
        <v>0.1</v>
      </c>
      <c r="F117" s="598">
        <v>15</v>
      </c>
    </row>
    <row r="118" ht="24" spans="1:6">
      <c r="A118" s="561">
        <v>44</v>
      </c>
      <c r="B118" s="579" t="s">
        <v>3206</v>
      </c>
      <c r="C118" s="561" t="s">
        <v>3207</v>
      </c>
      <c r="D118" s="548" t="s">
        <v>3208</v>
      </c>
      <c r="E118" s="597">
        <v>0.1</v>
      </c>
      <c r="F118" s="598">
        <v>15</v>
      </c>
    </row>
    <row r="119" ht="24" spans="1:6">
      <c r="A119" s="561">
        <v>45</v>
      </c>
      <c r="B119" s="587"/>
      <c r="C119" s="548" t="s">
        <v>3209</v>
      </c>
      <c r="D119" s="548" t="s">
        <v>3210</v>
      </c>
      <c r="E119" s="597">
        <v>0.1</v>
      </c>
      <c r="F119" s="598">
        <v>15</v>
      </c>
    </row>
    <row r="120" ht="24" spans="1:6">
      <c r="A120" s="561">
        <v>46</v>
      </c>
      <c r="B120" s="579" t="s">
        <v>3211</v>
      </c>
      <c r="C120" s="561" t="s">
        <v>3212</v>
      </c>
      <c r="D120" s="548" t="s">
        <v>3213</v>
      </c>
      <c r="E120" s="597">
        <v>0.1</v>
      </c>
      <c r="F120" s="598">
        <v>15</v>
      </c>
    </row>
    <row r="121" ht="24" spans="1:6">
      <c r="A121" s="561">
        <v>47</v>
      </c>
      <c r="B121" s="587"/>
      <c r="C121" s="561" t="s">
        <v>3214</v>
      </c>
      <c r="D121" s="548" t="s">
        <v>3215</v>
      </c>
      <c r="E121" s="597">
        <v>0.1</v>
      </c>
      <c r="F121" s="598">
        <v>15</v>
      </c>
    </row>
    <row r="122" ht="24" spans="1:6">
      <c r="A122" s="561">
        <v>48</v>
      </c>
      <c r="B122" s="579" t="s">
        <v>3216</v>
      </c>
      <c r="C122" s="561" t="s">
        <v>3217</v>
      </c>
      <c r="D122" s="548" t="s">
        <v>3218</v>
      </c>
      <c r="E122" s="597">
        <v>0.1</v>
      </c>
      <c r="F122" s="598">
        <v>15</v>
      </c>
    </row>
    <row r="123" ht="24" spans="1:6">
      <c r="A123" s="561">
        <v>49</v>
      </c>
      <c r="B123" s="587"/>
      <c r="C123" s="561" t="s">
        <v>3219</v>
      </c>
      <c r="D123" s="548" t="s">
        <v>3220</v>
      </c>
      <c r="E123" s="597">
        <v>0.1</v>
      </c>
      <c r="F123" s="598">
        <v>15</v>
      </c>
    </row>
    <row r="124" ht="24" spans="1:6">
      <c r="A124" s="561">
        <v>50</v>
      </c>
      <c r="B124" s="561" t="s">
        <v>3221</v>
      </c>
      <c r="C124" s="561" t="s">
        <v>3222</v>
      </c>
      <c r="D124" s="548" t="s">
        <v>3223</v>
      </c>
      <c r="E124" s="597">
        <v>0.1</v>
      </c>
      <c r="F124" s="598">
        <v>15</v>
      </c>
    </row>
    <row r="125" ht="24" spans="1:6">
      <c r="A125" s="561">
        <v>51</v>
      </c>
      <c r="B125" s="561"/>
      <c r="C125" s="561" t="s">
        <v>3224</v>
      </c>
      <c r="D125" s="548" t="s">
        <v>3225</v>
      </c>
      <c r="E125" s="597">
        <v>0.1</v>
      </c>
      <c r="F125" s="598">
        <v>15</v>
      </c>
    </row>
    <row r="126" ht="24" spans="1:6">
      <c r="A126" s="561">
        <v>52</v>
      </c>
      <c r="B126" s="561" t="s">
        <v>3226</v>
      </c>
      <c r="C126" s="561" t="s">
        <v>3227</v>
      </c>
      <c r="D126" s="548" t="s">
        <v>3228</v>
      </c>
      <c r="E126" s="597">
        <v>0.1</v>
      </c>
      <c r="F126" s="598">
        <v>15</v>
      </c>
    </row>
    <row r="127" ht="24" spans="1:6">
      <c r="A127" s="561">
        <v>53</v>
      </c>
      <c r="B127" s="561"/>
      <c r="C127" s="561" t="s">
        <v>3229</v>
      </c>
      <c r="D127" s="548" t="s">
        <v>3230</v>
      </c>
      <c r="E127" s="597">
        <v>0.1</v>
      </c>
      <c r="F127" s="598">
        <v>15</v>
      </c>
    </row>
    <row r="128" ht="24" spans="1:6">
      <c r="A128" s="561">
        <v>54</v>
      </c>
      <c r="B128" s="561" t="s">
        <v>3231</v>
      </c>
      <c r="C128" s="561" t="s">
        <v>3232</v>
      </c>
      <c r="D128" s="548" t="s">
        <v>3233</v>
      </c>
      <c r="E128" s="597">
        <v>0.1</v>
      </c>
      <c r="F128" s="598">
        <v>15</v>
      </c>
    </row>
    <row r="129" ht="24" spans="1:6">
      <c r="A129" s="561">
        <v>55</v>
      </c>
      <c r="B129" s="561" t="s">
        <v>3234</v>
      </c>
      <c r="C129" s="561" t="s">
        <v>3235</v>
      </c>
      <c r="D129" s="548" t="s">
        <v>3236</v>
      </c>
      <c r="E129" s="597">
        <v>0.1</v>
      </c>
      <c r="F129" s="598">
        <v>15</v>
      </c>
    </row>
    <row r="130" ht="24" spans="1:6">
      <c r="A130" s="561">
        <v>56</v>
      </c>
      <c r="B130" s="561"/>
      <c r="C130" s="561" t="s">
        <v>3237</v>
      </c>
      <c r="D130" s="548" t="s">
        <v>3238</v>
      </c>
      <c r="E130" s="597">
        <v>0.1</v>
      </c>
      <c r="F130" s="598">
        <v>15</v>
      </c>
    </row>
    <row r="131" ht="24" spans="1:6">
      <c r="A131" s="561">
        <v>57</v>
      </c>
      <c r="B131" s="561"/>
      <c r="C131" s="561" t="s">
        <v>3239</v>
      </c>
      <c r="D131" s="548" t="s">
        <v>3240</v>
      </c>
      <c r="E131" s="597">
        <v>0.1</v>
      </c>
      <c r="F131" s="598">
        <v>15</v>
      </c>
    </row>
    <row r="132" ht="24" spans="1:6">
      <c r="A132" s="561">
        <v>58</v>
      </c>
      <c r="B132" s="561" t="s">
        <v>3241</v>
      </c>
      <c r="C132" s="561" t="s">
        <v>3242</v>
      </c>
      <c r="D132" s="548" t="s">
        <v>3243</v>
      </c>
      <c r="E132" s="597">
        <v>0.1</v>
      </c>
      <c r="F132" s="598">
        <v>15</v>
      </c>
    </row>
    <row r="133" ht="24" spans="1:6">
      <c r="A133" s="561">
        <v>59</v>
      </c>
      <c r="B133" s="561"/>
      <c r="C133" s="561" t="s">
        <v>3244</v>
      </c>
      <c r="D133" s="548" t="s">
        <v>3245</v>
      </c>
      <c r="E133" s="597">
        <v>0.1</v>
      </c>
      <c r="F133" s="598">
        <v>15</v>
      </c>
    </row>
    <row r="134" ht="24" spans="1:6">
      <c r="A134" s="561">
        <v>60</v>
      </c>
      <c r="B134" s="579" t="s">
        <v>3246</v>
      </c>
      <c r="C134" s="561" t="s">
        <v>3247</v>
      </c>
      <c r="D134" s="548" t="s">
        <v>3248</v>
      </c>
      <c r="E134" s="597">
        <v>0.1</v>
      </c>
      <c r="F134" s="598">
        <v>15</v>
      </c>
    </row>
    <row r="135" ht="24" spans="1:6">
      <c r="A135" s="561">
        <v>61</v>
      </c>
      <c r="B135" s="587"/>
      <c r="C135" s="561" t="s">
        <v>3249</v>
      </c>
      <c r="D135" s="548" t="s">
        <v>3250</v>
      </c>
      <c r="E135" s="597">
        <v>0.1</v>
      </c>
      <c r="F135" s="598">
        <v>15</v>
      </c>
    </row>
    <row r="136" ht="24" spans="1:6">
      <c r="A136" s="561">
        <v>62</v>
      </c>
      <c r="B136" s="561" t="s">
        <v>3251</v>
      </c>
      <c r="C136" s="561" t="s">
        <v>3252</v>
      </c>
      <c r="D136" s="548" t="s">
        <v>3253</v>
      </c>
      <c r="E136" s="597">
        <v>0.1</v>
      </c>
      <c r="F136" s="598">
        <v>15</v>
      </c>
    </row>
    <row r="137" ht="24" spans="1:6">
      <c r="A137" s="561">
        <v>63</v>
      </c>
      <c r="B137" s="561" t="s">
        <v>3254</v>
      </c>
      <c r="C137" s="561" t="s">
        <v>3255</v>
      </c>
      <c r="D137" s="548" t="s">
        <v>3256</v>
      </c>
      <c r="E137" s="597">
        <v>0.1</v>
      </c>
      <c r="F137" s="598">
        <v>15</v>
      </c>
    </row>
    <row r="138" ht="24" spans="1:6">
      <c r="A138" s="561">
        <v>64</v>
      </c>
      <c r="B138" s="561"/>
      <c r="C138" s="561" t="s">
        <v>3257</v>
      </c>
      <c r="D138" s="548" t="s">
        <v>3258</v>
      </c>
      <c r="E138" s="597">
        <v>0.1</v>
      </c>
      <c r="F138" s="598">
        <v>15</v>
      </c>
    </row>
    <row r="139" ht="24" spans="1:6">
      <c r="A139" s="561">
        <v>65</v>
      </c>
      <c r="B139" s="561" t="s">
        <v>3259</v>
      </c>
      <c r="C139" s="561" t="s">
        <v>3260</v>
      </c>
      <c r="D139" s="548" t="s">
        <v>3261</v>
      </c>
      <c r="E139" s="597">
        <v>0.1</v>
      </c>
      <c r="F139" s="598">
        <v>15</v>
      </c>
    </row>
    <row r="140" ht="14.4" spans="1:6">
      <c r="A140" s="561"/>
      <c r="B140" s="561"/>
      <c r="C140" s="561"/>
      <c r="D140" s="561"/>
      <c r="E140" s="561" t="s">
        <v>124</v>
      </c>
      <c r="F140" s="561" t="s">
        <v>124</v>
      </c>
    </row>
  </sheetData>
  <sheetProtection password="CEE9" sheet="1" objects="1" scenarios="1"/>
  <mergeCells count="21">
    <mergeCell ref="A20:A27"/>
    <mergeCell ref="A29:A41"/>
    <mergeCell ref="A43:A53"/>
    <mergeCell ref="B20:B27"/>
    <mergeCell ref="B29:B38"/>
    <mergeCell ref="B39:B41"/>
    <mergeCell ref="B43:B45"/>
    <mergeCell ref="B47:B53"/>
    <mergeCell ref="B75:B91"/>
    <mergeCell ref="B92:B108"/>
    <mergeCell ref="B109:B114"/>
    <mergeCell ref="B115:B117"/>
    <mergeCell ref="B118:B119"/>
    <mergeCell ref="B120:B121"/>
    <mergeCell ref="B122:B123"/>
    <mergeCell ref="B124:B125"/>
    <mergeCell ref="B126:B127"/>
    <mergeCell ref="B129:B131"/>
    <mergeCell ref="B132:B133"/>
    <mergeCell ref="B134:B135"/>
    <mergeCell ref="B137:B138"/>
  </mergeCells>
  <pageMargins left="0.7" right="0.7" top="0.75" bottom="0.75" header="0.3" footer="0.3"/>
  <pageSetup paperSize="9" orientation="portrait"/>
  <headerFooter/>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U460"/>
  <sheetViews>
    <sheetView zoomScale="90" zoomScaleNormal="90" topLeftCell="A184" workbookViewId="0">
      <selection activeCell="A18" sqref="$A18:$XFD18"/>
    </sheetView>
  </sheetViews>
  <sheetFormatPr defaultColWidth="9" defaultRowHeight="14.4"/>
  <cols>
    <col min="1" max="13" width="9" style="498"/>
    <col min="14" max="16384" width="9" style="499"/>
  </cols>
  <sheetData>
    <row r="1" ht="16.35" spans="1:20">
      <c r="A1" s="500" t="s">
        <v>3262</v>
      </c>
      <c r="B1" s="500"/>
      <c r="C1" s="500"/>
      <c r="D1" s="500"/>
      <c r="E1" s="500"/>
      <c r="F1" s="500"/>
      <c r="G1" s="500"/>
      <c r="H1" s="500"/>
      <c r="I1" s="500"/>
      <c r="J1" s="500"/>
      <c r="K1" s="500"/>
      <c r="L1" s="500"/>
      <c r="M1" s="500"/>
      <c r="N1" s="501"/>
    </row>
    <row r="2" spans="1:20">
      <c r="A2" s="502" t="s">
        <v>2536</v>
      </c>
      <c r="B2" s="503" t="s">
        <v>235</v>
      </c>
      <c r="C2" s="503" t="s">
        <v>251</v>
      </c>
      <c r="D2" s="503" t="s">
        <v>264</v>
      </c>
      <c r="E2" s="503" t="s">
        <v>275</v>
      </c>
      <c r="F2" s="503" t="s">
        <v>286</v>
      </c>
      <c r="G2" s="503" t="s">
        <v>295</v>
      </c>
      <c r="H2" s="504" t="s">
        <v>303</v>
      </c>
      <c r="I2" s="504" t="s">
        <v>311</v>
      </c>
      <c r="J2" s="505" t="s">
        <v>318</v>
      </c>
      <c r="K2" s="505" t="s">
        <v>324</v>
      </c>
      <c r="L2" s="505" t="s">
        <v>330</v>
      </c>
      <c r="M2" s="506" t="s">
        <v>336</v>
      </c>
      <c r="Q2" s="507" t="s">
        <v>3263</v>
      </c>
      <c r="R2" s="507" t="s">
        <v>3264</v>
      </c>
      <c r="S2" s="507" t="s">
        <v>3265</v>
      </c>
      <c r="T2" s="507" t="s">
        <v>3266</v>
      </c>
    </row>
    <row r="3" spans="1:20">
      <c r="A3" s="508">
        <v>1</v>
      </c>
      <c r="B3" s="509">
        <v>1.2574</v>
      </c>
      <c r="C3" s="509">
        <v>1.2574</v>
      </c>
      <c r="D3" s="509">
        <v>1.2299</v>
      </c>
      <c r="E3" s="509">
        <v>1.2299</v>
      </c>
      <c r="F3" s="509">
        <v>1.2299</v>
      </c>
      <c r="G3" s="509">
        <v>1.2299</v>
      </c>
      <c r="H3" s="509">
        <v>1.2299</v>
      </c>
      <c r="I3" s="509">
        <v>1.2333</v>
      </c>
      <c r="J3" s="509">
        <v>1.2333</v>
      </c>
      <c r="K3" s="509">
        <v>1.2333</v>
      </c>
      <c r="L3" s="509">
        <v>1.2333</v>
      </c>
      <c r="M3" s="510">
        <v>1.2333</v>
      </c>
      <c r="N3" s="511"/>
      <c r="Q3" s="507">
        <v>10</v>
      </c>
      <c r="R3" s="507">
        <f>ROUND(0.9968-0.011*Q3,4)</f>
        <v>0.8868</v>
      </c>
      <c r="S3" s="507">
        <f>ROUND(0.949-0.014*Q3,4)</f>
        <v>0.809</v>
      </c>
      <c r="T3" s="507">
        <f>ROUND(0.8486-0.018*Q3,4)</f>
        <v>0.6686</v>
      </c>
    </row>
    <row r="4" spans="1:20">
      <c r="A4" s="508">
        <v>1.1</v>
      </c>
      <c r="B4" s="509">
        <v>1.2284</v>
      </c>
      <c r="C4" s="509">
        <v>1.2284</v>
      </c>
      <c r="D4" s="509">
        <v>1.1985</v>
      </c>
      <c r="E4" s="509">
        <v>1.1985</v>
      </c>
      <c r="F4" s="509">
        <v>1.1985</v>
      </c>
      <c r="G4" s="509">
        <v>1.1985</v>
      </c>
      <c r="H4" s="509">
        <v>1.1985</v>
      </c>
      <c r="I4" s="509">
        <v>1.1899</v>
      </c>
      <c r="J4" s="509">
        <v>1.1899</v>
      </c>
      <c r="K4" s="509">
        <v>1.1899</v>
      </c>
      <c r="L4" s="509">
        <v>1.1899</v>
      </c>
      <c r="M4" s="510">
        <v>1.1899</v>
      </c>
    </row>
    <row r="5" spans="1:20">
      <c r="A5" s="508">
        <v>1.2</v>
      </c>
      <c r="B5" s="509">
        <v>1.2031</v>
      </c>
      <c r="C5" s="509">
        <v>1.2031</v>
      </c>
      <c r="D5" s="509">
        <v>1.1711</v>
      </c>
      <c r="E5" s="509">
        <v>1.1711</v>
      </c>
      <c r="F5" s="509">
        <v>1.1711</v>
      </c>
      <c r="G5" s="509">
        <v>1.1711</v>
      </c>
      <c r="H5" s="509">
        <v>1.1711</v>
      </c>
      <c r="I5" s="509">
        <v>1.1528</v>
      </c>
      <c r="J5" s="509">
        <v>1.1528</v>
      </c>
      <c r="K5" s="509">
        <v>1.1528</v>
      </c>
      <c r="L5" s="509">
        <v>1.1528</v>
      </c>
      <c r="M5" s="510">
        <v>1.1528</v>
      </c>
    </row>
    <row r="6" spans="1:20">
      <c r="A6" s="508">
        <v>1.3</v>
      </c>
      <c r="B6" s="509">
        <v>1.1811</v>
      </c>
      <c r="C6" s="509">
        <v>1.1811</v>
      </c>
      <c r="D6" s="509">
        <v>1.1472</v>
      </c>
      <c r="E6" s="509">
        <v>1.1472</v>
      </c>
      <c r="F6" s="509">
        <v>1.1472</v>
      </c>
      <c r="G6" s="509">
        <v>1.1472</v>
      </c>
      <c r="H6" s="509">
        <v>1.1472</v>
      </c>
      <c r="I6" s="509">
        <v>1.1214</v>
      </c>
      <c r="J6" s="509">
        <v>1.1214</v>
      </c>
      <c r="K6" s="509">
        <v>1.1214</v>
      </c>
      <c r="L6" s="509">
        <v>1.1214</v>
      </c>
      <c r="M6" s="510">
        <v>1.1214</v>
      </c>
    </row>
    <row r="7" spans="1:20">
      <c r="A7" s="508">
        <v>1.4</v>
      </c>
      <c r="B7" s="509">
        <v>1.162</v>
      </c>
      <c r="C7" s="509">
        <v>1.162</v>
      </c>
      <c r="D7" s="509">
        <v>1.1265</v>
      </c>
      <c r="E7" s="509">
        <v>1.1265</v>
      </c>
      <c r="F7" s="509">
        <v>1.1265</v>
      </c>
      <c r="G7" s="509">
        <v>1.1265</v>
      </c>
      <c r="H7" s="509">
        <v>1.1265</v>
      </c>
      <c r="I7" s="509">
        <v>1.0948</v>
      </c>
      <c r="J7" s="509">
        <v>1.0948</v>
      </c>
      <c r="K7" s="509">
        <v>1.0948</v>
      </c>
      <c r="L7" s="509">
        <v>1.0948</v>
      </c>
      <c r="M7" s="510">
        <v>1.0948</v>
      </c>
    </row>
    <row r="8" spans="1:20">
      <c r="A8" s="508">
        <v>1.5</v>
      </c>
      <c r="B8" s="509">
        <v>1.1453</v>
      </c>
      <c r="C8" s="509">
        <v>1.1453</v>
      </c>
      <c r="D8" s="509">
        <v>1.1084</v>
      </c>
      <c r="E8" s="509">
        <v>1.1084</v>
      </c>
      <c r="F8" s="509">
        <v>1.1084</v>
      </c>
      <c r="G8" s="509">
        <v>1.1084</v>
      </c>
      <c r="H8" s="509">
        <v>1.1084</v>
      </c>
      <c r="I8" s="509">
        <v>1.0725</v>
      </c>
      <c r="J8" s="509">
        <v>1.0725</v>
      </c>
      <c r="K8" s="509">
        <v>1.0725</v>
      </c>
      <c r="L8" s="509">
        <v>1.0725</v>
      </c>
      <c r="M8" s="510">
        <v>1.0725</v>
      </c>
    </row>
    <row r="9" spans="1:20">
      <c r="A9" s="508">
        <v>1.6</v>
      </c>
      <c r="B9" s="509">
        <v>1.1306</v>
      </c>
      <c r="C9" s="509">
        <v>1.1306</v>
      </c>
      <c r="D9" s="509">
        <v>1.0924</v>
      </c>
      <c r="E9" s="509">
        <v>1.0924</v>
      </c>
      <c r="F9" s="509">
        <v>1.0924</v>
      </c>
      <c r="G9" s="509">
        <v>1.0924</v>
      </c>
      <c r="H9" s="509">
        <v>1.0924</v>
      </c>
      <c r="I9" s="509">
        <v>1.0538</v>
      </c>
      <c r="J9" s="509">
        <v>1.0538</v>
      </c>
      <c r="K9" s="509">
        <v>1.0538</v>
      </c>
      <c r="L9" s="509">
        <v>1.0538</v>
      </c>
      <c r="M9" s="510">
        <v>1.0538</v>
      </c>
    </row>
    <row r="10" spans="1:20">
      <c r="A10" s="508">
        <v>1.7</v>
      </c>
      <c r="B10" s="509">
        <v>1.1176</v>
      </c>
      <c r="C10" s="509">
        <v>1.1176</v>
      </c>
      <c r="D10" s="509">
        <v>1.0783</v>
      </c>
      <c r="E10" s="509">
        <v>1.0783</v>
      </c>
      <c r="F10" s="509">
        <v>1.0783</v>
      </c>
      <c r="G10" s="509">
        <v>1.0783</v>
      </c>
      <c r="H10" s="509">
        <v>1.0783</v>
      </c>
      <c r="I10" s="509">
        <v>1.0379</v>
      </c>
      <c r="J10" s="509">
        <v>1.0379</v>
      </c>
      <c r="K10" s="509">
        <v>1.0379</v>
      </c>
      <c r="L10" s="509">
        <v>1.0379</v>
      </c>
      <c r="M10" s="510">
        <v>1.0379</v>
      </c>
    </row>
    <row r="11" spans="1:20">
      <c r="A11" s="508">
        <v>1.8</v>
      </c>
      <c r="B11" s="509">
        <v>1.1058</v>
      </c>
      <c r="C11" s="509">
        <v>1.1058</v>
      </c>
      <c r="D11" s="509">
        <v>1.0654</v>
      </c>
      <c r="E11" s="509">
        <v>1.0654</v>
      </c>
      <c r="F11" s="509">
        <v>1.0654</v>
      </c>
      <c r="G11" s="509">
        <v>1.0654</v>
      </c>
      <c r="H11" s="509">
        <v>1.0654</v>
      </c>
      <c r="I11" s="509">
        <v>1.0241</v>
      </c>
      <c r="J11" s="509">
        <v>1.0241</v>
      </c>
      <c r="K11" s="509">
        <v>1.0241</v>
      </c>
      <c r="L11" s="509">
        <v>1.0241</v>
      </c>
      <c r="M11" s="510">
        <v>1.0241</v>
      </c>
    </row>
    <row r="12" spans="1:20">
      <c r="A12" s="508">
        <v>1.9</v>
      </c>
      <c r="B12" s="509">
        <v>1.0949</v>
      </c>
      <c r="C12" s="509">
        <v>1.0949</v>
      </c>
      <c r="D12" s="509">
        <v>1.0537</v>
      </c>
      <c r="E12" s="509">
        <v>1.0537</v>
      </c>
      <c r="F12" s="509">
        <v>1.0537</v>
      </c>
      <c r="G12" s="509">
        <v>1.0537</v>
      </c>
      <c r="H12" s="509">
        <v>1.0537</v>
      </c>
      <c r="I12" s="509">
        <v>1.0117</v>
      </c>
      <c r="J12" s="509">
        <v>1.0117</v>
      </c>
      <c r="K12" s="509">
        <v>1.0117</v>
      </c>
      <c r="L12" s="509">
        <v>1.0117</v>
      </c>
      <c r="M12" s="510">
        <v>1.0117</v>
      </c>
    </row>
    <row r="13" spans="1:20">
      <c r="A13" s="508">
        <v>2</v>
      </c>
      <c r="B13" s="509">
        <v>1.0847</v>
      </c>
      <c r="C13" s="509">
        <v>1.0847</v>
      </c>
      <c r="D13" s="509">
        <v>1.0427</v>
      </c>
      <c r="E13" s="509">
        <v>1.0427</v>
      </c>
      <c r="F13" s="509">
        <v>1.0427</v>
      </c>
      <c r="G13" s="509">
        <v>1.0427</v>
      </c>
      <c r="H13" s="509">
        <v>1.0427</v>
      </c>
      <c r="I13" s="509">
        <v>1</v>
      </c>
      <c r="J13" s="509">
        <v>1</v>
      </c>
      <c r="K13" s="509">
        <v>1</v>
      </c>
      <c r="L13" s="509">
        <v>1</v>
      </c>
      <c r="M13" s="510">
        <v>1</v>
      </c>
    </row>
    <row r="14" spans="1:20">
      <c r="A14" s="512">
        <v>2.1</v>
      </c>
      <c r="B14" s="509">
        <v>1.0749</v>
      </c>
      <c r="C14" s="509">
        <v>1.0749</v>
      </c>
      <c r="D14" s="509">
        <v>1.0328</v>
      </c>
      <c r="E14" s="509">
        <v>1.0328</v>
      </c>
      <c r="F14" s="509">
        <v>1.0328</v>
      </c>
      <c r="G14" s="509">
        <v>1.0328</v>
      </c>
      <c r="H14" s="509">
        <v>1.0328</v>
      </c>
      <c r="I14" s="509">
        <v>0.9882</v>
      </c>
      <c r="J14" s="509">
        <v>0.9882</v>
      </c>
      <c r="K14" s="509">
        <v>0.9882</v>
      </c>
      <c r="L14" s="509">
        <v>0.9882</v>
      </c>
      <c r="M14" s="510">
        <v>0.9882</v>
      </c>
    </row>
    <row r="15" spans="1:20">
      <c r="A15" s="512">
        <v>2.2</v>
      </c>
      <c r="B15" s="509">
        <v>1.0663</v>
      </c>
      <c r="C15" s="509">
        <v>1.0663</v>
      </c>
      <c r="D15" s="509">
        <v>1.0237</v>
      </c>
      <c r="E15" s="509">
        <v>1.0237</v>
      </c>
      <c r="F15" s="509">
        <v>1.0237</v>
      </c>
      <c r="G15" s="509">
        <v>1.0237</v>
      </c>
      <c r="H15" s="509">
        <v>1.0237</v>
      </c>
      <c r="I15" s="509">
        <v>0.9768</v>
      </c>
      <c r="J15" s="509">
        <v>0.9768</v>
      </c>
      <c r="K15" s="509">
        <v>0.9768</v>
      </c>
      <c r="L15" s="509">
        <v>0.9768</v>
      </c>
      <c r="M15" s="510">
        <v>0.9768</v>
      </c>
    </row>
    <row r="16" spans="1:20">
      <c r="A16" s="512">
        <v>2.3</v>
      </c>
      <c r="B16" s="509">
        <v>1.0584</v>
      </c>
      <c r="C16" s="509">
        <v>1.0584</v>
      </c>
      <c r="D16" s="509">
        <v>1.0152</v>
      </c>
      <c r="E16" s="509">
        <v>1.0152</v>
      </c>
      <c r="F16" s="509">
        <v>1.0152</v>
      </c>
      <c r="G16" s="509">
        <v>1.0152</v>
      </c>
      <c r="H16" s="509">
        <v>1.0152</v>
      </c>
      <c r="I16" s="509">
        <v>0.9661</v>
      </c>
      <c r="J16" s="509">
        <v>0.9661</v>
      </c>
      <c r="K16" s="509">
        <v>0.9661</v>
      </c>
      <c r="L16" s="509">
        <v>0.9661</v>
      </c>
      <c r="M16" s="510">
        <v>0.9661</v>
      </c>
      <c r="N16" s="511"/>
    </row>
    <row r="17" spans="1:14">
      <c r="A17" s="512">
        <v>2.4</v>
      </c>
      <c r="B17" s="509">
        <v>1.0512</v>
      </c>
      <c r="C17" s="509">
        <v>1.0512</v>
      </c>
      <c r="D17" s="509">
        <v>1.0074</v>
      </c>
      <c r="E17" s="509">
        <v>1.0074</v>
      </c>
      <c r="F17" s="509">
        <v>1.0074</v>
      </c>
      <c r="G17" s="509">
        <v>1.0074</v>
      </c>
      <c r="H17" s="509">
        <v>1.0074</v>
      </c>
      <c r="I17" s="509">
        <v>0.9558</v>
      </c>
      <c r="J17" s="509">
        <v>0.9558</v>
      </c>
      <c r="K17" s="509">
        <v>0.9558</v>
      </c>
      <c r="L17" s="509">
        <v>0.9558</v>
      </c>
      <c r="M17" s="510">
        <v>0.9558</v>
      </c>
      <c r="N17" s="511"/>
    </row>
    <row r="18" spans="1:14">
      <c r="A18" s="512">
        <v>2.5</v>
      </c>
      <c r="B18" s="509">
        <v>1.0445</v>
      </c>
      <c r="C18" s="509">
        <v>1.0445</v>
      </c>
      <c r="D18" s="509">
        <v>1</v>
      </c>
      <c r="E18" s="509">
        <v>1</v>
      </c>
      <c r="F18" s="509">
        <v>1</v>
      </c>
      <c r="G18" s="509">
        <v>1</v>
      </c>
      <c r="H18" s="509">
        <v>1</v>
      </c>
      <c r="I18" s="509">
        <v>0.9462</v>
      </c>
      <c r="J18" s="509">
        <v>0.9462</v>
      </c>
      <c r="K18" s="509">
        <v>0.9462</v>
      </c>
      <c r="L18" s="509">
        <v>0.9462</v>
      </c>
      <c r="M18" s="510">
        <v>0.9462</v>
      </c>
    </row>
    <row r="19" spans="1:14">
      <c r="A19" s="512">
        <v>2.6</v>
      </c>
      <c r="B19" s="509">
        <v>1.0386</v>
      </c>
      <c r="C19" s="509">
        <v>1.0386</v>
      </c>
      <c r="D19" s="509">
        <v>0.9935</v>
      </c>
      <c r="E19" s="509">
        <v>0.9935</v>
      </c>
      <c r="F19" s="509">
        <v>0.9935</v>
      </c>
      <c r="G19" s="509">
        <v>0.9935</v>
      </c>
      <c r="H19" s="509">
        <v>0.9935</v>
      </c>
      <c r="I19" s="509">
        <v>0.9371</v>
      </c>
      <c r="J19" s="509">
        <v>0.9371</v>
      </c>
      <c r="K19" s="509">
        <v>0.9371</v>
      </c>
      <c r="L19" s="509">
        <v>0.9371</v>
      </c>
      <c r="M19" s="510">
        <v>0.9371</v>
      </c>
    </row>
    <row r="20" spans="1:14">
      <c r="A20" s="512">
        <v>2.7</v>
      </c>
      <c r="B20" s="509">
        <v>1.0332</v>
      </c>
      <c r="C20" s="509">
        <v>1.0332</v>
      </c>
      <c r="D20" s="509">
        <v>0.9877</v>
      </c>
      <c r="E20" s="509">
        <v>0.9877</v>
      </c>
      <c r="F20" s="509">
        <v>0.9877</v>
      </c>
      <c r="G20" s="509">
        <v>0.9877</v>
      </c>
      <c r="H20" s="509">
        <v>0.9877</v>
      </c>
      <c r="I20" s="509">
        <v>0.9286</v>
      </c>
      <c r="J20" s="509">
        <v>0.9286</v>
      </c>
      <c r="K20" s="509">
        <v>0.9286</v>
      </c>
      <c r="L20" s="509">
        <v>0.9286</v>
      </c>
      <c r="M20" s="510">
        <v>0.9286</v>
      </c>
    </row>
    <row r="21" spans="1:14">
      <c r="A21" s="512">
        <v>2.8</v>
      </c>
      <c r="B21" s="509">
        <v>1.0282</v>
      </c>
      <c r="C21" s="509">
        <v>1.0282</v>
      </c>
      <c r="D21" s="509">
        <v>0.9826</v>
      </c>
      <c r="E21" s="509">
        <v>0.9826</v>
      </c>
      <c r="F21" s="509">
        <v>0.9826</v>
      </c>
      <c r="G21" s="509">
        <v>0.9826</v>
      </c>
      <c r="H21" s="509">
        <v>0.9826</v>
      </c>
      <c r="I21" s="509">
        <v>0.9207</v>
      </c>
      <c r="J21" s="509">
        <v>0.9207</v>
      </c>
      <c r="K21" s="509">
        <v>0.9207</v>
      </c>
      <c r="L21" s="509">
        <v>0.9207</v>
      </c>
      <c r="M21" s="510">
        <v>0.9207</v>
      </c>
    </row>
    <row r="22" spans="1:14">
      <c r="A22" s="512">
        <v>2.9</v>
      </c>
      <c r="B22" s="509">
        <v>1.0235</v>
      </c>
      <c r="C22" s="509">
        <v>1.0235</v>
      </c>
      <c r="D22" s="509">
        <v>0.9777</v>
      </c>
      <c r="E22" s="509">
        <v>0.9777</v>
      </c>
      <c r="F22" s="509">
        <v>0.9777</v>
      </c>
      <c r="G22" s="509">
        <v>0.9777</v>
      </c>
      <c r="H22" s="509">
        <v>0.9777</v>
      </c>
      <c r="I22" s="509">
        <v>0.9133</v>
      </c>
      <c r="J22" s="509">
        <v>0.9133</v>
      </c>
      <c r="K22" s="509">
        <v>0.9133</v>
      </c>
      <c r="L22" s="509">
        <v>0.9133</v>
      </c>
      <c r="M22" s="510">
        <v>0.9133</v>
      </c>
    </row>
    <row r="23" spans="1:14">
      <c r="A23" s="512">
        <v>3</v>
      </c>
      <c r="B23" s="509">
        <v>1.0191</v>
      </c>
      <c r="C23" s="509">
        <v>1.0191</v>
      </c>
      <c r="D23" s="509">
        <v>0.973</v>
      </c>
      <c r="E23" s="509">
        <v>0.973</v>
      </c>
      <c r="F23" s="509">
        <v>0.973</v>
      </c>
      <c r="G23" s="509">
        <v>0.973</v>
      </c>
      <c r="H23" s="509">
        <v>0.973</v>
      </c>
      <c r="I23" s="509">
        <v>0.9063</v>
      </c>
      <c r="J23" s="509">
        <v>0.9063</v>
      </c>
      <c r="K23" s="509">
        <v>0.9063</v>
      </c>
      <c r="L23" s="509">
        <v>0.9063</v>
      </c>
      <c r="M23" s="510">
        <v>0.9063</v>
      </c>
    </row>
    <row r="24" spans="1:14">
      <c r="A24" s="512">
        <v>3.1</v>
      </c>
      <c r="B24" s="509">
        <v>1.0149</v>
      </c>
      <c r="C24" s="509">
        <v>1.0149</v>
      </c>
      <c r="D24" s="509">
        <v>0.9684</v>
      </c>
      <c r="E24" s="509">
        <v>0.9684</v>
      </c>
      <c r="F24" s="509">
        <v>0.9684</v>
      </c>
      <c r="G24" s="509">
        <v>0.9684</v>
      </c>
      <c r="H24" s="509">
        <v>0.9684</v>
      </c>
      <c r="I24" s="509">
        <v>0.8996</v>
      </c>
      <c r="J24" s="509">
        <v>0.8996</v>
      </c>
      <c r="K24" s="509">
        <v>0.8996</v>
      </c>
      <c r="L24" s="509">
        <v>0.8996</v>
      </c>
      <c r="M24" s="510">
        <v>0.8996</v>
      </c>
    </row>
    <row r="25" spans="1:14">
      <c r="A25" s="512">
        <v>3.2</v>
      </c>
      <c r="B25" s="509">
        <v>1.0109</v>
      </c>
      <c r="C25" s="509">
        <v>1.0109</v>
      </c>
      <c r="D25" s="509">
        <v>0.964</v>
      </c>
      <c r="E25" s="509">
        <v>0.964</v>
      </c>
      <c r="F25" s="509">
        <v>0.964</v>
      </c>
      <c r="G25" s="509">
        <v>0.964</v>
      </c>
      <c r="H25" s="509">
        <v>0.964</v>
      </c>
      <c r="I25" s="509">
        <v>0.8932</v>
      </c>
      <c r="J25" s="509">
        <v>0.8932</v>
      </c>
      <c r="K25" s="509">
        <v>0.8932</v>
      </c>
      <c r="L25" s="509">
        <v>0.8932</v>
      </c>
      <c r="M25" s="510">
        <v>0.8932</v>
      </c>
    </row>
    <row r="26" spans="1:14">
      <c r="A26" s="512">
        <v>3.3</v>
      </c>
      <c r="B26" s="509">
        <v>1.0071</v>
      </c>
      <c r="C26" s="509">
        <v>1.0071</v>
      </c>
      <c r="D26" s="509">
        <v>0.9598</v>
      </c>
      <c r="E26" s="509">
        <v>0.9598</v>
      </c>
      <c r="F26" s="509">
        <v>0.9598</v>
      </c>
      <c r="G26" s="509">
        <v>0.9598</v>
      </c>
      <c r="H26" s="509">
        <v>0.9598</v>
      </c>
      <c r="I26" s="509">
        <v>0.8871</v>
      </c>
      <c r="J26" s="509">
        <v>0.8871</v>
      </c>
      <c r="K26" s="509">
        <v>0.8871</v>
      </c>
      <c r="L26" s="509">
        <v>0.8871</v>
      </c>
      <c r="M26" s="510">
        <v>0.8871</v>
      </c>
    </row>
    <row r="27" spans="1:14">
      <c r="A27" s="512">
        <v>3.4</v>
      </c>
      <c r="B27" s="509">
        <v>1.0035</v>
      </c>
      <c r="C27" s="509">
        <v>1.0035</v>
      </c>
      <c r="D27" s="509">
        <v>0.9558</v>
      </c>
      <c r="E27" s="509">
        <v>0.9558</v>
      </c>
      <c r="F27" s="509">
        <v>0.9558</v>
      </c>
      <c r="G27" s="509">
        <v>0.9558</v>
      </c>
      <c r="H27" s="509">
        <v>0.9558</v>
      </c>
      <c r="I27" s="509">
        <v>0.8812</v>
      </c>
      <c r="J27" s="509">
        <v>0.8812</v>
      </c>
      <c r="K27" s="509">
        <v>0.8812</v>
      </c>
      <c r="L27" s="509">
        <v>0.8812</v>
      </c>
      <c r="M27" s="510">
        <v>0.8812</v>
      </c>
    </row>
    <row r="28" spans="1:14">
      <c r="A28" s="512">
        <v>3.5</v>
      </c>
      <c r="B28" s="509">
        <v>1</v>
      </c>
      <c r="C28" s="509">
        <v>1</v>
      </c>
      <c r="D28" s="509">
        <v>0.952</v>
      </c>
      <c r="E28" s="509">
        <v>0.952</v>
      </c>
      <c r="F28" s="509">
        <v>0.952</v>
      </c>
      <c r="G28" s="509">
        <v>0.952</v>
      </c>
      <c r="H28" s="509">
        <v>0.952</v>
      </c>
      <c r="I28" s="509">
        <v>0.8755</v>
      </c>
      <c r="J28" s="509">
        <v>0.8755</v>
      </c>
      <c r="K28" s="509">
        <v>0.8755</v>
      </c>
      <c r="L28" s="509">
        <v>0.8755</v>
      </c>
      <c r="M28" s="510">
        <v>0.8755</v>
      </c>
    </row>
    <row r="29" spans="1:14">
      <c r="A29" s="512">
        <v>3.6</v>
      </c>
      <c r="B29" s="509">
        <v>0.9966</v>
      </c>
      <c r="C29" s="509">
        <v>0.9966</v>
      </c>
      <c r="D29" s="509">
        <v>0.9484</v>
      </c>
      <c r="E29" s="509">
        <v>0.9484</v>
      </c>
      <c r="F29" s="509">
        <v>0.9484</v>
      </c>
      <c r="G29" s="509">
        <v>0.9484</v>
      </c>
      <c r="H29" s="509">
        <v>0.9484</v>
      </c>
      <c r="I29" s="509">
        <v>0.87</v>
      </c>
      <c r="J29" s="509">
        <v>0.87</v>
      </c>
      <c r="K29" s="509">
        <v>0.87</v>
      </c>
      <c r="L29" s="509">
        <v>0.87</v>
      </c>
      <c r="M29" s="510">
        <v>0.87</v>
      </c>
    </row>
    <row r="30" spans="1:14">
      <c r="A30" s="512">
        <v>3.7</v>
      </c>
      <c r="B30" s="509">
        <v>0.9933</v>
      </c>
      <c r="C30" s="509">
        <v>0.9933</v>
      </c>
      <c r="D30" s="509">
        <v>0.945</v>
      </c>
      <c r="E30" s="509">
        <v>0.945</v>
      </c>
      <c r="F30" s="509">
        <v>0.945</v>
      </c>
      <c r="G30" s="509">
        <v>0.945</v>
      </c>
      <c r="H30" s="509">
        <v>0.945</v>
      </c>
      <c r="I30" s="509">
        <v>0.8647</v>
      </c>
      <c r="J30" s="509">
        <v>0.8647</v>
      </c>
      <c r="K30" s="509">
        <v>0.8647</v>
      </c>
      <c r="L30" s="509">
        <v>0.8647</v>
      </c>
      <c r="M30" s="510">
        <v>0.8647</v>
      </c>
    </row>
    <row r="31" spans="1:14">
      <c r="A31" s="512">
        <v>3.8</v>
      </c>
      <c r="B31" s="509">
        <v>0.9901</v>
      </c>
      <c r="C31" s="509">
        <v>0.9901</v>
      </c>
      <c r="D31" s="509">
        <v>0.9417</v>
      </c>
      <c r="E31" s="509">
        <v>0.9417</v>
      </c>
      <c r="F31" s="509">
        <v>0.9417</v>
      </c>
      <c r="G31" s="509">
        <v>0.9417</v>
      </c>
      <c r="H31" s="509">
        <v>0.9417</v>
      </c>
      <c r="I31" s="509">
        <v>0.8596</v>
      </c>
      <c r="J31" s="509">
        <v>0.8596</v>
      </c>
      <c r="K31" s="509">
        <v>0.8596</v>
      </c>
      <c r="L31" s="509">
        <v>0.8596</v>
      </c>
      <c r="M31" s="510">
        <v>0.8596</v>
      </c>
    </row>
    <row r="32" spans="1:14">
      <c r="A32" s="512">
        <v>3.9</v>
      </c>
      <c r="B32" s="509">
        <v>0.987</v>
      </c>
      <c r="C32" s="509">
        <v>0.987</v>
      </c>
      <c r="D32" s="509">
        <v>0.9385</v>
      </c>
      <c r="E32" s="509">
        <v>0.9385</v>
      </c>
      <c r="F32" s="509">
        <v>0.9385</v>
      </c>
      <c r="G32" s="509">
        <v>0.9385</v>
      </c>
      <c r="H32" s="509">
        <v>0.9385</v>
      </c>
      <c r="I32" s="509">
        <v>0.8547</v>
      </c>
      <c r="J32" s="509">
        <v>0.8547</v>
      </c>
      <c r="K32" s="509">
        <v>0.8547</v>
      </c>
      <c r="L32" s="509">
        <v>0.8547</v>
      </c>
      <c r="M32" s="510">
        <v>0.8547</v>
      </c>
    </row>
    <row r="33" spans="1:13">
      <c r="A33" s="512">
        <v>4</v>
      </c>
      <c r="B33" s="509">
        <v>0.984</v>
      </c>
      <c r="C33" s="509">
        <v>0.984</v>
      </c>
      <c r="D33" s="509">
        <v>0.9354</v>
      </c>
      <c r="E33" s="509">
        <v>0.9354</v>
      </c>
      <c r="F33" s="509">
        <v>0.9354</v>
      </c>
      <c r="G33" s="509">
        <v>0.9354</v>
      </c>
      <c r="H33" s="509">
        <v>0.9354</v>
      </c>
      <c r="I33" s="509">
        <v>0.8499</v>
      </c>
      <c r="J33" s="509">
        <v>0.8499</v>
      </c>
      <c r="K33" s="509">
        <v>0.8499</v>
      </c>
      <c r="L33" s="509">
        <v>0.8499</v>
      </c>
      <c r="M33" s="510">
        <v>0.8499</v>
      </c>
    </row>
    <row r="34" spans="1:13">
      <c r="A34" s="512">
        <v>4.1</v>
      </c>
      <c r="B34" s="509">
        <v>0.9811</v>
      </c>
      <c r="C34" s="509">
        <v>0.9811</v>
      </c>
      <c r="D34" s="509">
        <v>0.9324</v>
      </c>
      <c r="E34" s="509">
        <v>0.9324</v>
      </c>
      <c r="F34" s="509">
        <v>0.9324</v>
      </c>
      <c r="G34" s="509">
        <v>0.9324</v>
      </c>
      <c r="H34" s="509">
        <v>0.9324</v>
      </c>
      <c r="I34" s="509">
        <v>0.8452</v>
      </c>
      <c r="J34" s="509">
        <v>0.8452</v>
      </c>
      <c r="K34" s="509">
        <v>0.8452</v>
      </c>
      <c r="L34" s="509">
        <v>0.8452</v>
      </c>
      <c r="M34" s="510">
        <v>0.8452</v>
      </c>
    </row>
    <row r="35" spans="1:13">
      <c r="A35" s="512">
        <v>4.2</v>
      </c>
      <c r="B35" s="509">
        <v>0.9783</v>
      </c>
      <c r="C35" s="509">
        <v>0.9783</v>
      </c>
      <c r="D35" s="509">
        <v>0.9295</v>
      </c>
      <c r="E35" s="509">
        <v>0.9295</v>
      </c>
      <c r="F35" s="509">
        <v>0.9295</v>
      </c>
      <c r="G35" s="509">
        <v>0.9295</v>
      </c>
      <c r="H35" s="509">
        <v>0.9295</v>
      </c>
      <c r="I35" s="509">
        <v>0.8406</v>
      </c>
      <c r="J35" s="509">
        <v>0.8406</v>
      </c>
      <c r="K35" s="509">
        <v>0.8406</v>
      </c>
      <c r="L35" s="509">
        <v>0.8406</v>
      </c>
      <c r="M35" s="510">
        <v>0.8406</v>
      </c>
    </row>
    <row r="36" spans="1:13">
      <c r="A36" s="512">
        <v>4.3</v>
      </c>
      <c r="B36" s="509">
        <v>0.9756</v>
      </c>
      <c r="C36" s="509">
        <v>0.9756</v>
      </c>
      <c r="D36" s="509">
        <v>0.9267</v>
      </c>
      <c r="E36" s="509">
        <v>0.9267</v>
      </c>
      <c r="F36" s="509">
        <v>0.9267</v>
      </c>
      <c r="G36" s="509">
        <v>0.9267</v>
      </c>
      <c r="H36" s="509">
        <v>0.9267</v>
      </c>
      <c r="I36" s="509">
        <v>0.8361</v>
      </c>
      <c r="J36" s="509">
        <v>0.8361</v>
      </c>
      <c r="K36" s="509">
        <v>0.8361</v>
      </c>
      <c r="L36" s="509">
        <v>0.8361</v>
      </c>
      <c r="M36" s="510">
        <v>0.8361</v>
      </c>
    </row>
    <row r="37" spans="1:13">
      <c r="A37" s="512">
        <v>4.4</v>
      </c>
      <c r="B37" s="509">
        <v>0.973</v>
      </c>
      <c r="C37" s="509">
        <v>0.973</v>
      </c>
      <c r="D37" s="509">
        <v>0.924</v>
      </c>
      <c r="E37" s="509">
        <v>0.924</v>
      </c>
      <c r="F37" s="509">
        <v>0.924</v>
      </c>
      <c r="G37" s="509">
        <v>0.924</v>
      </c>
      <c r="H37" s="509">
        <v>0.924</v>
      </c>
      <c r="I37" s="509">
        <v>0.8317</v>
      </c>
      <c r="J37" s="509">
        <v>0.8317</v>
      </c>
      <c r="K37" s="509">
        <v>0.8317</v>
      </c>
      <c r="L37" s="509">
        <v>0.8317</v>
      </c>
      <c r="M37" s="510">
        <v>0.8317</v>
      </c>
    </row>
    <row r="38" spans="1:13">
      <c r="A38" s="512">
        <v>4.5</v>
      </c>
      <c r="B38" s="509">
        <v>0.9705</v>
      </c>
      <c r="C38" s="509">
        <v>0.9705</v>
      </c>
      <c r="D38" s="509">
        <v>0.9213</v>
      </c>
      <c r="E38" s="509">
        <v>0.9213</v>
      </c>
      <c r="F38" s="509">
        <v>0.9213</v>
      </c>
      <c r="G38" s="509">
        <v>0.9213</v>
      </c>
      <c r="H38" s="509">
        <v>0.9213</v>
      </c>
      <c r="I38" s="509">
        <v>0.8274</v>
      </c>
      <c r="J38" s="509">
        <v>0.8274</v>
      </c>
      <c r="K38" s="509">
        <v>0.8274</v>
      </c>
      <c r="L38" s="509">
        <v>0.8274</v>
      </c>
      <c r="M38" s="510">
        <v>0.8274</v>
      </c>
    </row>
    <row r="39" spans="1:13">
      <c r="A39" s="512">
        <v>4.6</v>
      </c>
      <c r="B39" s="509">
        <v>0.9681</v>
      </c>
      <c r="C39" s="509">
        <v>0.9681</v>
      </c>
      <c r="D39" s="509">
        <v>0.9187</v>
      </c>
      <c r="E39" s="509">
        <v>0.9187</v>
      </c>
      <c r="F39" s="509">
        <v>0.9187</v>
      </c>
      <c r="G39" s="509">
        <v>0.9187</v>
      </c>
      <c r="H39" s="509">
        <v>0.9187</v>
      </c>
      <c r="I39" s="509">
        <v>0.8232</v>
      </c>
      <c r="J39" s="509">
        <v>0.8232</v>
      </c>
      <c r="K39" s="509">
        <v>0.8232</v>
      </c>
      <c r="L39" s="509">
        <v>0.8232</v>
      </c>
      <c r="M39" s="510">
        <v>0.8232</v>
      </c>
    </row>
    <row r="40" spans="1:13">
      <c r="A40" s="512">
        <v>4.7</v>
      </c>
      <c r="B40" s="509">
        <v>0.9658</v>
      </c>
      <c r="C40" s="509">
        <v>0.9658</v>
      </c>
      <c r="D40" s="509">
        <v>0.9161</v>
      </c>
      <c r="E40" s="509">
        <v>0.9161</v>
      </c>
      <c r="F40" s="509">
        <v>0.9161</v>
      </c>
      <c r="G40" s="509">
        <v>0.9161</v>
      </c>
      <c r="H40" s="509">
        <v>0.9161</v>
      </c>
      <c r="I40" s="509">
        <v>0.8191</v>
      </c>
      <c r="J40" s="509">
        <v>0.8191</v>
      </c>
      <c r="K40" s="509">
        <v>0.8191</v>
      </c>
      <c r="L40" s="509">
        <v>0.8191</v>
      </c>
      <c r="M40" s="510">
        <v>0.8191</v>
      </c>
    </row>
    <row r="41" spans="1:13">
      <c r="A41" s="512">
        <v>4.8</v>
      </c>
      <c r="B41" s="509">
        <v>0.9636</v>
      </c>
      <c r="C41" s="509">
        <v>0.9636</v>
      </c>
      <c r="D41" s="509">
        <v>0.9135</v>
      </c>
      <c r="E41" s="509">
        <v>0.9135</v>
      </c>
      <c r="F41" s="509">
        <v>0.9135</v>
      </c>
      <c r="G41" s="509">
        <v>0.9135</v>
      </c>
      <c r="H41" s="509">
        <v>0.9135</v>
      </c>
      <c r="I41" s="509">
        <v>0.8151</v>
      </c>
      <c r="J41" s="509">
        <v>0.8151</v>
      </c>
      <c r="K41" s="509">
        <v>0.8151</v>
      </c>
      <c r="L41" s="509">
        <v>0.8151</v>
      </c>
      <c r="M41" s="510">
        <v>0.8151</v>
      </c>
    </row>
    <row r="42" spans="1:13">
      <c r="A42" s="512">
        <v>4.9</v>
      </c>
      <c r="B42" s="509">
        <v>0.9615</v>
      </c>
      <c r="C42" s="509">
        <v>0.9615</v>
      </c>
      <c r="D42" s="509">
        <v>0.911</v>
      </c>
      <c r="E42" s="509">
        <v>0.911</v>
      </c>
      <c r="F42" s="509">
        <v>0.911</v>
      </c>
      <c r="G42" s="509">
        <v>0.911</v>
      </c>
      <c r="H42" s="509">
        <v>0.911</v>
      </c>
      <c r="I42" s="509">
        <v>0.8111</v>
      </c>
      <c r="J42" s="509">
        <v>0.8111</v>
      </c>
      <c r="K42" s="509">
        <v>0.8111</v>
      </c>
      <c r="L42" s="509">
        <v>0.8111</v>
      </c>
      <c r="M42" s="510">
        <v>0.8111</v>
      </c>
    </row>
    <row r="43" spans="1:13">
      <c r="A43" s="512">
        <v>5</v>
      </c>
      <c r="B43" s="509">
        <v>0.9594</v>
      </c>
      <c r="C43" s="509">
        <v>0.9594</v>
      </c>
      <c r="D43" s="509">
        <v>0.9085</v>
      </c>
      <c r="E43" s="509">
        <v>0.9085</v>
      </c>
      <c r="F43" s="509">
        <v>0.9085</v>
      </c>
      <c r="G43" s="509">
        <v>0.9085</v>
      </c>
      <c r="H43" s="509">
        <v>0.9085</v>
      </c>
      <c r="I43" s="509">
        <v>0.8072</v>
      </c>
      <c r="J43" s="509">
        <v>0.8072</v>
      </c>
      <c r="K43" s="509">
        <v>0.8072</v>
      </c>
      <c r="L43" s="509">
        <v>0.8072</v>
      </c>
      <c r="M43" s="510">
        <v>0.8072</v>
      </c>
    </row>
    <row r="44" spans="1:13">
      <c r="A44" s="508">
        <v>5.1</v>
      </c>
      <c r="B44" s="509">
        <v>0.9574</v>
      </c>
      <c r="C44" s="509">
        <v>0.9574</v>
      </c>
      <c r="D44" s="509">
        <v>0.906</v>
      </c>
      <c r="E44" s="509">
        <v>0.906</v>
      </c>
      <c r="F44" s="509">
        <v>0.906</v>
      </c>
      <c r="G44" s="509">
        <v>0.906</v>
      </c>
      <c r="H44" s="509">
        <v>0.906</v>
      </c>
      <c r="I44" s="509">
        <v>0.8033</v>
      </c>
      <c r="J44" s="509">
        <v>0.8033</v>
      </c>
      <c r="K44" s="509">
        <v>0.8033</v>
      </c>
      <c r="L44" s="509">
        <v>0.8033</v>
      </c>
      <c r="M44" s="510">
        <v>0.8033</v>
      </c>
    </row>
    <row r="45" spans="1:13">
      <c r="A45" s="508">
        <v>5.2</v>
      </c>
      <c r="B45" s="509">
        <v>0.9554</v>
      </c>
      <c r="C45" s="509">
        <v>0.9554</v>
      </c>
      <c r="D45" s="509">
        <v>0.9035</v>
      </c>
      <c r="E45" s="509">
        <v>0.9035</v>
      </c>
      <c r="F45" s="509">
        <v>0.9035</v>
      </c>
      <c r="G45" s="509">
        <v>0.9035</v>
      </c>
      <c r="H45" s="509">
        <v>0.9035</v>
      </c>
      <c r="I45" s="509">
        <v>0.7995</v>
      </c>
      <c r="J45" s="509">
        <v>0.7995</v>
      </c>
      <c r="K45" s="509">
        <v>0.7995</v>
      </c>
      <c r="L45" s="509">
        <v>0.7995</v>
      </c>
      <c r="M45" s="510">
        <v>0.7995</v>
      </c>
    </row>
    <row r="46" spans="1:13">
      <c r="A46" s="508">
        <v>5.3</v>
      </c>
      <c r="B46" s="509">
        <v>0.9535</v>
      </c>
      <c r="C46" s="509">
        <v>0.9535</v>
      </c>
      <c r="D46" s="509">
        <v>0.9011</v>
      </c>
      <c r="E46" s="509">
        <v>0.9011</v>
      </c>
      <c r="F46" s="509">
        <v>0.9011</v>
      </c>
      <c r="G46" s="509">
        <v>0.9011</v>
      </c>
      <c r="H46" s="509">
        <v>0.9011</v>
      </c>
      <c r="I46" s="509">
        <v>0.7957</v>
      </c>
      <c r="J46" s="509">
        <v>0.7957</v>
      </c>
      <c r="K46" s="509">
        <v>0.7957</v>
      </c>
      <c r="L46" s="509">
        <v>0.7957</v>
      </c>
      <c r="M46" s="510">
        <v>0.7957</v>
      </c>
    </row>
    <row r="47" spans="1:13">
      <c r="A47" s="508">
        <v>5.4</v>
      </c>
      <c r="B47" s="509">
        <v>0.9516</v>
      </c>
      <c r="C47" s="509">
        <v>0.9516</v>
      </c>
      <c r="D47" s="509">
        <v>0.8987</v>
      </c>
      <c r="E47" s="509">
        <v>0.8987</v>
      </c>
      <c r="F47" s="509">
        <v>0.8987</v>
      </c>
      <c r="G47" s="509">
        <v>0.8987</v>
      </c>
      <c r="H47" s="509">
        <v>0.8987</v>
      </c>
      <c r="I47" s="509">
        <v>0.792</v>
      </c>
      <c r="J47" s="509">
        <v>0.792</v>
      </c>
      <c r="K47" s="509">
        <v>0.792</v>
      </c>
      <c r="L47" s="509">
        <v>0.792</v>
      </c>
      <c r="M47" s="510">
        <v>0.792</v>
      </c>
    </row>
    <row r="48" spans="1:13">
      <c r="A48" s="508">
        <v>5.5</v>
      </c>
      <c r="B48" s="509">
        <v>0.9498</v>
      </c>
      <c r="C48" s="509">
        <v>0.9498</v>
      </c>
      <c r="D48" s="509">
        <v>0.8963</v>
      </c>
      <c r="E48" s="509">
        <v>0.8963</v>
      </c>
      <c r="F48" s="509">
        <v>0.8963</v>
      </c>
      <c r="G48" s="509">
        <v>0.8963</v>
      </c>
      <c r="H48" s="509">
        <v>0.8963</v>
      </c>
      <c r="I48" s="509">
        <v>0.7883</v>
      </c>
      <c r="J48" s="509">
        <v>0.7883</v>
      </c>
      <c r="K48" s="509">
        <v>0.7883</v>
      </c>
      <c r="L48" s="509">
        <v>0.7883</v>
      </c>
      <c r="M48" s="510">
        <v>0.7883</v>
      </c>
    </row>
    <row r="49" spans="1:13">
      <c r="A49" s="508">
        <v>5.6</v>
      </c>
      <c r="B49" s="509">
        <v>0.948</v>
      </c>
      <c r="C49" s="509">
        <v>0.948</v>
      </c>
      <c r="D49" s="509">
        <v>0.8939</v>
      </c>
      <c r="E49" s="509">
        <v>0.8939</v>
      </c>
      <c r="F49" s="509">
        <v>0.8939</v>
      </c>
      <c r="G49" s="509">
        <v>0.8939</v>
      </c>
      <c r="H49" s="509">
        <v>0.8939</v>
      </c>
      <c r="I49" s="509">
        <v>0.7847</v>
      </c>
      <c r="J49" s="509">
        <v>0.7847</v>
      </c>
      <c r="K49" s="509">
        <v>0.7847</v>
      </c>
      <c r="L49" s="509">
        <v>0.7847</v>
      </c>
      <c r="M49" s="510">
        <v>0.7847</v>
      </c>
    </row>
    <row r="50" spans="1:13">
      <c r="A50" s="512">
        <v>5.7</v>
      </c>
      <c r="B50" s="509">
        <v>0.9462</v>
      </c>
      <c r="C50" s="509">
        <v>0.9462</v>
      </c>
      <c r="D50" s="509">
        <v>0.8915</v>
      </c>
      <c r="E50" s="509">
        <v>0.8915</v>
      </c>
      <c r="F50" s="509">
        <v>0.8915</v>
      </c>
      <c r="G50" s="509">
        <v>0.8915</v>
      </c>
      <c r="H50" s="509">
        <v>0.8915</v>
      </c>
      <c r="I50" s="509">
        <v>0.7811</v>
      </c>
      <c r="J50" s="509">
        <v>0.7811</v>
      </c>
      <c r="K50" s="509">
        <v>0.7811</v>
      </c>
      <c r="L50" s="509">
        <v>0.7811</v>
      </c>
      <c r="M50" s="510">
        <v>0.7811</v>
      </c>
    </row>
    <row r="51" spans="1:13">
      <c r="A51" s="508">
        <v>5.8</v>
      </c>
      <c r="B51" s="509">
        <v>0.9445</v>
      </c>
      <c r="C51" s="509">
        <v>0.9445</v>
      </c>
      <c r="D51" s="509">
        <v>0.8892</v>
      </c>
      <c r="E51" s="509">
        <v>0.8892</v>
      </c>
      <c r="F51" s="509">
        <v>0.8892</v>
      </c>
      <c r="G51" s="509">
        <v>0.8892</v>
      </c>
      <c r="H51" s="509">
        <v>0.8892</v>
      </c>
      <c r="I51" s="509">
        <v>0.7776</v>
      </c>
      <c r="J51" s="509">
        <v>0.7776</v>
      </c>
      <c r="K51" s="509">
        <v>0.7776</v>
      </c>
      <c r="L51" s="509">
        <v>0.7776</v>
      </c>
      <c r="M51" s="510">
        <v>0.7776</v>
      </c>
    </row>
    <row r="52" spans="1:13">
      <c r="A52" s="508">
        <v>5.9</v>
      </c>
      <c r="B52" s="509">
        <v>0.9428</v>
      </c>
      <c r="C52" s="509">
        <v>0.9428</v>
      </c>
      <c r="D52" s="509">
        <v>0.8869</v>
      </c>
      <c r="E52" s="509">
        <v>0.8869</v>
      </c>
      <c r="F52" s="509">
        <v>0.8869</v>
      </c>
      <c r="G52" s="509">
        <v>0.8869</v>
      </c>
      <c r="H52" s="509">
        <v>0.8869</v>
      </c>
      <c r="I52" s="509">
        <v>0.7741</v>
      </c>
      <c r="J52" s="509">
        <v>0.7741</v>
      </c>
      <c r="K52" s="509">
        <v>0.7741</v>
      </c>
      <c r="L52" s="509">
        <v>0.7741</v>
      </c>
      <c r="M52" s="510">
        <v>0.7741</v>
      </c>
    </row>
    <row r="53" spans="1:13">
      <c r="A53" s="508">
        <v>6</v>
      </c>
      <c r="B53" s="509">
        <v>0.9411</v>
      </c>
      <c r="C53" s="509">
        <v>0.9411</v>
      </c>
      <c r="D53" s="509">
        <v>0.8846</v>
      </c>
      <c r="E53" s="509">
        <v>0.8846</v>
      </c>
      <c r="F53" s="509">
        <v>0.8846</v>
      </c>
      <c r="G53" s="509">
        <v>0.8846</v>
      </c>
      <c r="H53" s="509">
        <v>0.8846</v>
      </c>
      <c r="I53" s="509">
        <v>0.7707</v>
      </c>
      <c r="J53" s="509">
        <v>0.7707</v>
      </c>
      <c r="K53" s="509">
        <v>0.7707</v>
      </c>
      <c r="L53" s="509">
        <v>0.7707</v>
      </c>
      <c r="M53" s="510">
        <v>0.7707</v>
      </c>
    </row>
    <row r="54" spans="1:13">
      <c r="A54" s="508">
        <v>6.1</v>
      </c>
      <c r="B54" s="509">
        <v>0.9394</v>
      </c>
      <c r="C54" s="509">
        <v>0.9394</v>
      </c>
      <c r="D54" s="509">
        <v>0.8823</v>
      </c>
      <c r="E54" s="509">
        <v>0.8823</v>
      </c>
      <c r="F54" s="509">
        <v>0.8823</v>
      </c>
      <c r="G54" s="509">
        <v>0.8823</v>
      </c>
      <c r="H54" s="509">
        <v>0.8823</v>
      </c>
      <c r="I54" s="509">
        <v>0.7673</v>
      </c>
      <c r="J54" s="509">
        <v>0.7673</v>
      </c>
      <c r="K54" s="509">
        <v>0.7673</v>
      </c>
      <c r="L54" s="509">
        <v>0.7673</v>
      </c>
      <c r="M54" s="510">
        <v>0.7673</v>
      </c>
    </row>
    <row r="55" spans="1:13">
      <c r="A55" s="508">
        <v>6.2</v>
      </c>
      <c r="B55" s="509">
        <v>0.9377</v>
      </c>
      <c r="C55" s="509">
        <v>0.9377</v>
      </c>
      <c r="D55" s="509">
        <v>0.88</v>
      </c>
      <c r="E55" s="509">
        <v>0.88</v>
      </c>
      <c r="F55" s="509">
        <v>0.88</v>
      </c>
      <c r="G55" s="509">
        <v>0.88</v>
      </c>
      <c r="H55" s="509">
        <v>0.88</v>
      </c>
      <c r="I55" s="509">
        <v>0.764</v>
      </c>
      <c r="J55" s="509">
        <v>0.764</v>
      </c>
      <c r="K55" s="509">
        <v>0.764</v>
      </c>
      <c r="L55" s="509">
        <v>0.764</v>
      </c>
      <c r="M55" s="510">
        <v>0.764</v>
      </c>
    </row>
    <row r="56" spans="1:13">
      <c r="A56" s="508">
        <v>6.3</v>
      </c>
      <c r="B56" s="509">
        <v>0.9361</v>
      </c>
      <c r="C56" s="509">
        <v>0.9361</v>
      </c>
      <c r="D56" s="509">
        <v>0.8778</v>
      </c>
      <c r="E56" s="509">
        <v>0.8778</v>
      </c>
      <c r="F56" s="509">
        <v>0.8778</v>
      </c>
      <c r="G56" s="509">
        <v>0.8778</v>
      </c>
      <c r="H56" s="509">
        <v>0.8778</v>
      </c>
      <c r="I56" s="509">
        <v>0.7607</v>
      </c>
      <c r="J56" s="509">
        <v>0.7607</v>
      </c>
      <c r="K56" s="509">
        <v>0.7607</v>
      </c>
      <c r="L56" s="509">
        <v>0.7607</v>
      </c>
      <c r="M56" s="510">
        <v>0.7607</v>
      </c>
    </row>
    <row r="57" spans="1:13">
      <c r="A57" s="508">
        <v>6.4</v>
      </c>
      <c r="B57" s="509">
        <v>0.9345</v>
      </c>
      <c r="C57" s="509">
        <v>0.9345</v>
      </c>
      <c r="D57" s="509">
        <v>0.8756</v>
      </c>
      <c r="E57" s="509">
        <v>0.8756</v>
      </c>
      <c r="F57" s="509">
        <v>0.8756</v>
      </c>
      <c r="G57" s="509">
        <v>0.8756</v>
      </c>
      <c r="H57" s="509">
        <v>0.8756</v>
      </c>
      <c r="I57" s="509">
        <v>0.7575</v>
      </c>
      <c r="J57" s="509">
        <v>0.7575</v>
      </c>
      <c r="K57" s="509">
        <v>0.7575</v>
      </c>
      <c r="L57" s="509">
        <v>0.7575</v>
      </c>
      <c r="M57" s="510">
        <v>0.7575</v>
      </c>
    </row>
    <row r="58" spans="1:13">
      <c r="A58" s="508">
        <v>6.5</v>
      </c>
      <c r="B58" s="509">
        <v>0.9329</v>
      </c>
      <c r="C58" s="509">
        <v>0.9329</v>
      </c>
      <c r="D58" s="509">
        <v>0.8734</v>
      </c>
      <c r="E58" s="509">
        <v>0.8734</v>
      </c>
      <c r="F58" s="509">
        <v>0.8734</v>
      </c>
      <c r="G58" s="509">
        <v>0.8734</v>
      </c>
      <c r="H58" s="509">
        <v>0.8734</v>
      </c>
      <c r="I58" s="509">
        <v>0.7543</v>
      </c>
      <c r="J58" s="509">
        <v>0.7543</v>
      </c>
      <c r="K58" s="509">
        <v>0.7543</v>
      </c>
      <c r="L58" s="509">
        <v>0.7543</v>
      </c>
      <c r="M58" s="510">
        <v>0.7543</v>
      </c>
    </row>
    <row r="59" spans="1:13">
      <c r="A59" s="508">
        <v>6.6</v>
      </c>
      <c r="B59" s="509">
        <v>0.9313</v>
      </c>
      <c r="C59" s="509">
        <v>0.9313</v>
      </c>
      <c r="D59" s="509">
        <v>0.8712</v>
      </c>
      <c r="E59" s="509">
        <v>0.8712</v>
      </c>
      <c r="F59" s="509">
        <v>0.8712</v>
      </c>
      <c r="G59" s="509">
        <v>0.8712</v>
      </c>
      <c r="H59" s="509">
        <v>0.8712</v>
      </c>
      <c r="I59" s="509">
        <v>0.7512</v>
      </c>
      <c r="J59" s="509">
        <v>0.7512</v>
      </c>
      <c r="K59" s="509">
        <v>0.7512</v>
      </c>
      <c r="L59" s="509">
        <v>0.7512</v>
      </c>
      <c r="M59" s="510">
        <v>0.7512</v>
      </c>
    </row>
    <row r="60" spans="1:13">
      <c r="A60" s="508">
        <v>6.7</v>
      </c>
      <c r="B60" s="509">
        <v>0.9297</v>
      </c>
      <c r="C60" s="509">
        <v>0.9297</v>
      </c>
      <c r="D60" s="509">
        <v>0.869</v>
      </c>
      <c r="E60" s="509">
        <v>0.869</v>
      </c>
      <c r="F60" s="509">
        <v>0.869</v>
      </c>
      <c r="G60" s="509">
        <v>0.869</v>
      </c>
      <c r="H60" s="509">
        <v>0.869</v>
      </c>
      <c r="I60" s="509">
        <v>0.7481</v>
      </c>
      <c r="J60" s="509">
        <v>0.7481</v>
      </c>
      <c r="K60" s="509">
        <v>0.7481</v>
      </c>
      <c r="L60" s="509">
        <v>0.7481</v>
      </c>
      <c r="M60" s="510">
        <v>0.7481</v>
      </c>
    </row>
    <row r="61" spans="1:13">
      <c r="A61" s="508">
        <v>6.8</v>
      </c>
      <c r="B61" s="509">
        <v>0.9282</v>
      </c>
      <c r="C61" s="509">
        <v>0.9282</v>
      </c>
      <c r="D61" s="509">
        <v>0.8669</v>
      </c>
      <c r="E61" s="509">
        <v>0.8669</v>
      </c>
      <c r="F61" s="509">
        <v>0.8669</v>
      </c>
      <c r="G61" s="509">
        <v>0.8669</v>
      </c>
      <c r="H61" s="509">
        <v>0.8669</v>
      </c>
      <c r="I61" s="509">
        <v>0.7451</v>
      </c>
      <c r="J61" s="509">
        <v>0.7451</v>
      </c>
      <c r="K61" s="509">
        <v>0.7451</v>
      </c>
      <c r="L61" s="509">
        <v>0.7451</v>
      </c>
      <c r="M61" s="510">
        <v>0.7451</v>
      </c>
    </row>
    <row r="62" spans="1:13">
      <c r="A62" s="508">
        <v>6.9</v>
      </c>
      <c r="B62" s="509">
        <v>0.9267</v>
      </c>
      <c r="C62" s="509">
        <v>0.9267</v>
      </c>
      <c r="D62" s="509">
        <v>0.8648</v>
      </c>
      <c r="E62" s="509">
        <v>0.8648</v>
      </c>
      <c r="F62" s="509">
        <v>0.8648</v>
      </c>
      <c r="G62" s="509">
        <v>0.8648</v>
      </c>
      <c r="H62" s="509">
        <v>0.8648</v>
      </c>
      <c r="I62" s="509">
        <v>0.7421</v>
      </c>
      <c r="J62" s="509">
        <v>0.7421</v>
      </c>
      <c r="K62" s="509">
        <v>0.7421</v>
      </c>
      <c r="L62" s="509">
        <v>0.7421</v>
      </c>
      <c r="M62" s="510">
        <v>0.7421</v>
      </c>
    </row>
    <row r="63" spans="1:13">
      <c r="A63" s="508">
        <v>7</v>
      </c>
      <c r="B63" s="509">
        <v>0.9252</v>
      </c>
      <c r="C63" s="509">
        <v>0.9252</v>
      </c>
      <c r="D63" s="509">
        <v>0.8627</v>
      </c>
      <c r="E63" s="509">
        <v>0.8627</v>
      </c>
      <c r="F63" s="509">
        <v>0.8627</v>
      </c>
      <c r="G63" s="509">
        <v>0.8627</v>
      </c>
      <c r="H63" s="509">
        <v>0.8627</v>
      </c>
      <c r="I63" s="509">
        <v>0.7392</v>
      </c>
      <c r="J63" s="509">
        <v>0.7392</v>
      </c>
      <c r="K63" s="509">
        <v>0.7392</v>
      </c>
      <c r="L63" s="509">
        <v>0.7392</v>
      </c>
      <c r="M63" s="510">
        <v>0.7392</v>
      </c>
    </row>
    <row r="64" spans="1:13">
      <c r="A64" s="508">
        <v>7.1</v>
      </c>
      <c r="B64" s="509">
        <v>0.9237</v>
      </c>
      <c r="C64" s="509">
        <v>0.9237</v>
      </c>
      <c r="D64" s="509">
        <v>0.8606</v>
      </c>
      <c r="E64" s="509">
        <v>0.8606</v>
      </c>
      <c r="F64" s="509">
        <v>0.8606</v>
      </c>
      <c r="G64" s="509">
        <v>0.8606</v>
      </c>
      <c r="H64" s="509">
        <v>0.8606</v>
      </c>
      <c r="I64" s="509">
        <v>0.7363</v>
      </c>
      <c r="J64" s="509">
        <v>0.7363</v>
      </c>
      <c r="K64" s="509">
        <v>0.7363</v>
      </c>
      <c r="L64" s="509">
        <v>0.7363</v>
      </c>
      <c r="M64" s="510">
        <v>0.7363</v>
      </c>
    </row>
    <row r="65" spans="1:13">
      <c r="A65" s="508">
        <v>7.2</v>
      </c>
      <c r="B65" s="509">
        <v>0.9222</v>
      </c>
      <c r="C65" s="509">
        <v>0.9222</v>
      </c>
      <c r="D65" s="509">
        <v>0.8585</v>
      </c>
      <c r="E65" s="509">
        <v>0.8585</v>
      </c>
      <c r="F65" s="509">
        <v>0.8585</v>
      </c>
      <c r="G65" s="509">
        <v>0.8585</v>
      </c>
      <c r="H65" s="509">
        <v>0.8585</v>
      </c>
      <c r="I65" s="509">
        <v>0.7335</v>
      </c>
      <c r="J65" s="509">
        <v>0.7335</v>
      </c>
      <c r="K65" s="509">
        <v>0.7335</v>
      </c>
      <c r="L65" s="509">
        <v>0.7335</v>
      </c>
      <c r="M65" s="510">
        <v>0.7335</v>
      </c>
    </row>
    <row r="66" spans="1:13">
      <c r="A66" s="508">
        <v>7.3</v>
      </c>
      <c r="B66" s="509">
        <v>0.9207</v>
      </c>
      <c r="C66" s="509">
        <v>0.9207</v>
      </c>
      <c r="D66" s="509">
        <v>0.8565</v>
      </c>
      <c r="E66" s="509">
        <v>0.8565</v>
      </c>
      <c r="F66" s="509">
        <v>0.8565</v>
      </c>
      <c r="G66" s="509">
        <v>0.8565</v>
      </c>
      <c r="H66" s="509">
        <v>0.8565</v>
      </c>
      <c r="I66" s="509">
        <v>0.7307</v>
      </c>
      <c r="J66" s="509">
        <v>0.7307</v>
      </c>
      <c r="K66" s="509">
        <v>0.7307</v>
      </c>
      <c r="L66" s="509">
        <v>0.7307</v>
      </c>
      <c r="M66" s="510">
        <v>0.7307</v>
      </c>
    </row>
    <row r="67" spans="1:13">
      <c r="A67" s="508">
        <v>7.4</v>
      </c>
      <c r="B67" s="509">
        <v>0.9193</v>
      </c>
      <c r="C67" s="509">
        <v>0.9193</v>
      </c>
      <c r="D67" s="509">
        <v>0.8545</v>
      </c>
      <c r="E67" s="509">
        <v>0.8545</v>
      </c>
      <c r="F67" s="509">
        <v>0.8545</v>
      </c>
      <c r="G67" s="509">
        <v>0.8545</v>
      </c>
      <c r="H67" s="509">
        <v>0.8545</v>
      </c>
      <c r="I67" s="509">
        <v>0.728</v>
      </c>
      <c r="J67" s="509">
        <v>0.728</v>
      </c>
      <c r="K67" s="509">
        <v>0.728</v>
      </c>
      <c r="L67" s="509">
        <v>0.728</v>
      </c>
      <c r="M67" s="510">
        <v>0.728</v>
      </c>
    </row>
    <row r="68" spans="1:13">
      <c r="A68" s="508">
        <v>7.5</v>
      </c>
      <c r="B68" s="509">
        <v>0.9179</v>
      </c>
      <c r="C68" s="509">
        <v>0.9179</v>
      </c>
      <c r="D68" s="509">
        <v>0.8525</v>
      </c>
      <c r="E68" s="509">
        <v>0.8525</v>
      </c>
      <c r="F68" s="509">
        <v>0.8525</v>
      </c>
      <c r="G68" s="509">
        <v>0.8525</v>
      </c>
      <c r="H68" s="509">
        <v>0.8525</v>
      </c>
      <c r="I68" s="509">
        <v>0.7253</v>
      </c>
      <c r="J68" s="509">
        <v>0.7253</v>
      </c>
      <c r="K68" s="509">
        <v>0.7253</v>
      </c>
      <c r="L68" s="509">
        <v>0.7253</v>
      </c>
      <c r="M68" s="510">
        <v>0.7253</v>
      </c>
    </row>
    <row r="69" spans="1:13">
      <c r="A69" s="508">
        <v>7.6</v>
      </c>
      <c r="B69" s="509">
        <v>0.9165</v>
      </c>
      <c r="C69" s="509">
        <v>0.9165</v>
      </c>
      <c r="D69" s="509">
        <v>0.8505</v>
      </c>
      <c r="E69" s="509">
        <v>0.8505</v>
      </c>
      <c r="F69" s="509">
        <v>0.8505</v>
      </c>
      <c r="G69" s="509">
        <v>0.8505</v>
      </c>
      <c r="H69" s="509">
        <v>0.8505</v>
      </c>
      <c r="I69" s="509">
        <v>0.7226</v>
      </c>
      <c r="J69" s="509">
        <v>0.7226</v>
      </c>
      <c r="K69" s="509">
        <v>0.7226</v>
      </c>
      <c r="L69" s="509">
        <v>0.7226</v>
      </c>
      <c r="M69" s="510">
        <v>0.7226</v>
      </c>
    </row>
    <row r="70" spans="1:13">
      <c r="A70" s="508">
        <v>7.7</v>
      </c>
      <c r="B70" s="509">
        <v>0.9151</v>
      </c>
      <c r="C70" s="509">
        <v>0.9151</v>
      </c>
      <c r="D70" s="509">
        <v>0.8485</v>
      </c>
      <c r="E70" s="509">
        <v>0.8485</v>
      </c>
      <c r="F70" s="509">
        <v>0.8485</v>
      </c>
      <c r="G70" s="509">
        <v>0.8485</v>
      </c>
      <c r="H70" s="509">
        <v>0.8485</v>
      </c>
      <c r="I70" s="509">
        <v>0.72</v>
      </c>
      <c r="J70" s="509">
        <v>0.72</v>
      </c>
      <c r="K70" s="509">
        <v>0.72</v>
      </c>
      <c r="L70" s="509">
        <v>0.72</v>
      </c>
      <c r="M70" s="510">
        <v>0.72</v>
      </c>
    </row>
    <row r="71" spans="1:13">
      <c r="A71" s="508">
        <v>7.8</v>
      </c>
      <c r="B71" s="509">
        <v>0.9137</v>
      </c>
      <c r="C71" s="509">
        <v>0.9137</v>
      </c>
      <c r="D71" s="509">
        <v>0.8466</v>
      </c>
      <c r="E71" s="509">
        <v>0.8466</v>
      </c>
      <c r="F71" s="509">
        <v>0.8466</v>
      </c>
      <c r="G71" s="509">
        <v>0.8466</v>
      </c>
      <c r="H71" s="509">
        <v>0.8466</v>
      </c>
      <c r="I71" s="509">
        <v>0.7174</v>
      </c>
      <c r="J71" s="509">
        <v>0.7174</v>
      </c>
      <c r="K71" s="509">
        <v>0.7174</v>
      </c>
      <c r="L71" s="509">
        <v>0.7174</v>
      </c>
      <c r="M71" s="510">
        <v>0.7174</v>
      </c>
    </row>
    <row r="72" spans="1:13">
      <c r="A72" s="508">
        <v>7.9</v>
      </c>
      <c r="B72" s="509">
        <v>0.9123</v>
      </c>
      <c r="C72" s="509">
        <v>0.9123</v>
      </c>
      <c r="D72" s="509">
        <v>0.8447</v>
      </c>
      <c r="E72" s="509">
        <v>0.8447</v>
      </c>
      <c r="F72" s="509">
        <v>0.8447</v>
      </c>
      <c r="G72" s="509">
        <v>0.8447</v>
      </c>
      <c r="H72" s="509">
        <v>0.8447</v>
      </c>
      <c r="I72" s="509">
        <v>0.7148</v>
      </c>
      <c r="J72" s="509">
        <v>0.7148</v>
      </c>
      <c r="K72" s="509">
        <v>0.7148</v>
      </c>
      <c r="L72" s="509">
        <v>0.7148</v>
      </c>
      <c r="M72" s="510">
        <v>0.7148</v>
      </c>
    </row>
    <row r="73" spans="1:13">
      <c r="A73" s="508">
        <v>8</v>
      </c>
      <c r="B73" s="509">
        <v>0.9109</v>
      </c>
      <c r="C73" s="509">
        <v>0.9109</v>
      </c>
      <c r="D73" s="509">
        <v>0.8428</v>
      </c>
      <c r="E73" s="509">
        <v>0.8428</v>
      </c>
      <c r="F73" s="509">
        <v>0.8428</v>
      </c>
      <c r="G73" s="509">
        <v>0.8428</v>
      </c>
      <c r="H73" s="509">
        <v>0.8428</v>
      </c>
      <c r="I73" s="509">
        <v>0.7123</v>
      </c>
      <c r="J73" s="509">
        <v>0.7123</v>
      </c>
      <c r="K73" s="509">
        <v>0.7123</v>
      </c>
      <c r="L73" s="509">
        <v>0.7123</v>
      </c>
      <c r="M73" s="510">
        <v>0.7123</v>
      </c>
    </row>
    <row r="74" spans="1:13">
      <c r="A74" s="508">
        <v>8.1</v>
      </c>
      <c r="B74" s="509">
        <v>0.9096</v>
      </c>
      <c r="C74" s="509">
        <v>0.9096</v>
      </c>
      <c r="D74" s="509">
        <v>0.8409</v>
      </c>
      <c r="E74" s="509">
        <v>0.8409</v>
      </c>
      <c r="F74" s="509">
        <v>0.8409</v>
      </c>
      <c r="G74" s="509">
        <v>0.8409</v>
      </c>
      <c r="H74" s="509">
        <v>0.8409</v>
      </c>
      <c r="I74" s="509">
        <v>0.7098</v>
      </c>
      <c r="J74" s="509">
        <v>0.7098</v>
      </c>
      <c r="K74" s="509">
        <v>0.7098</v>
      </c>
      <c r="L74" s="509">
        <v>0.7098</v>
      </c>
      <c r="M74" s="510">
        <v>0.7098</v>
      </c>
    </row>
    <row r="75" spans="1:13">
      <c r="A75" s="508">
        <v>8.2</v>
      </c>
      <c r="B75" s="509">
        <v>0.9083</v>
      </c>
      <c r="C75" s="509">
        <v>0.9083</v>
      </c>
      <c r="D75" s="509">
        <v>0.839</v>
      </c>
      <c r="E75" s="509">
        <v>0.839</v>
      </c>
      <c r="F75" s="509">
        <v>0.839</v>
      </c>
      <c r="G75" s="509">
        <v>0.839</v>
      </c>
      <c r="H75" s="509">
        <v>0.839</v>
      </c>
      <c r="I75" s="509">
        <v>0.7073</v>
      </c>
      <c r="J75" s="509">
        <v>0.7073</v>
      </c>
      <c r="K75" s="509">
        <v>0.7073</v>
      </c>
      <c r="L75" s="509">
        <v>0.7073</v>
      </c>
      <c r="M75" s="510">
        <v>0.7073</v>
      </c>
    </row>
    <row r="76" spans="1:13">
      <c r="A76" s="508">
        <v>8.3</v>
      </c>
      <c r="B76" s="509">
        <v>0.907</v>
      </c>
      <c r="C76" s="509">
        <v>0.907</v>
      </c>
      <c r="D76" s="509">
        <v>0.8372</v>
      </c>
      <c r="E76" s="509">
        <v>0.8372</v>
      </c>
      <c r="F76" s="509">
        <v>0.8372</v>
      </c>
      <c r="G76" s="509">
        <v>0.8372</v>
      </c>
      <c r="H76" s="509">
        <v>0.8372</v>
      </c>
      <c r="I76" s="509">
        <v>0.7049</v>
      </c>
      <c r="J76" s="509">
        <v>0.7049</v>
      </c>
      <c r="K76" s="509">
        <v>0.7049</v>
      </c>
      <c r="L76" s="509">
        <v>0.7049</v>
      </c>
      <c r="M76" s="510">
        <v>0.7049</v>
      </c>
    </row>
    <row r="77" spans="1:13">
      <c r="A77" s="508">
        <v>8.4</v>
      </c>
      <c r="B77" s="509">
        <v>0.9057</v>
      </c>
      <c r="C77" s="509">
        <v>0.9057</v>
      </c>
      <c r="D77" s="509">
        <v>0.8354</v>
      </c>
      <c r="E77" s="509">
        <v>0.8354</v>
      </c>
      <c r="F77" s="509">
        <v>0.8354</v>
      </c>
      <c r="G77" s="509">
        <v>0.8354</v>
      </c>
      <c r="H77" s="509">
        <v>0.8354</v>
      </c>
      <c r="I77" s="509">
        <v>0.7025</v>
      </c>
      <c r="J77" s="509">
        <v>0.7025</v>
      </c>
      <c r="K77" s="509">
        <v>0.7025</v>
      </c>
      <c r="L77" s="509">
        <v>0.7025</v>
      </c>
      <c r="M77" s="510">
        <v>0.7025</v>
      </c>
    </row>
    <row r="78" spans="1:13">
      <c r="A78" s="508">
        <v>8.5</v>
      </c>
      <c r="B78" s="509">
        <v>0.9044</v>
      </c>
      <c r="C78" s="509">
        <v>0.9044</v>
      </c>
      <c r="D78" s="509">
        <v>0.8336</v>
      </c>
      <c r="E78" s="509">
        <v>0.8336</v>
      </c>
      <c r="F78" s="509">
        <v>0.8336</v>
      </c>
      <c r="G78" s="509">
        <v>0.8336</v>
      </c>
      <c r="H78" s="509">
        <v>0.8336</v>
      </c>
      <c r="I78" s="509">
        <v>0.7001</v>
      </c>
      <c r="J78" s="509">
        <v>0.7001</v>
      </c>
      <c r="K78" s="509">
        <v>0.7001</v>
      </c>
      <c r="L78" s="509">
        <v>0.7001</v>
      </c>
      <c r="M78" s="510">
        <v>0.7001</v>
      </c>
    </row>
    <row r="79" spans="1:13">
      <c r="A79" s="508">
        <v>8.6</v>
      </c>
      <c r="B79" s="509">
        <v>0.9031</v>
      </c>
      <c r="C79" s="509">
        <v>0.9031</v>
      </c>
      <c r="D79" s="509">
        <v>0.8318</v>
      </c>
      <c r="E79" s="509">
        <v>0.8318</v>
      </c>
      <c r="F79" s="509">
        <v>0.8318</v>
      </c>
      <c r="G79" s="509">
        <v>0.8318</v>
      </c>
      <c r="H79" s="509">
        <v>0.8318</v>
      </c>
      <c r="I79" s="509">
        <v>0.6978</v>
      </c>
      <c r="J79" s="509">
        <v>0.6978</v>
      </c>
      <c r="K79" s="509">
        <v>0.6978</v>
      </c>
      <c r="L79" s="509">
        <v>0.6978</v>
      </c>
      <c r="M79" s="510">
        <v>0.6978</v>
      </c>
    </row>
    <row r="80" spans="1:13">
      <c r="A80" s="508">
        <v>8.7</v>
      </c>
      <c r="B80" s="509">
        <v>0.9018</v>
      </c>
      <c r="C80" s="509">
        <v>0.9018</v>
      </c>
      <c r="D80" s="509">
        <v>0.83</v>
      </c>
      <c r="E80" s="509">
        <v>0.83</v>
      </c>
      <c r="F80" s="509">
        <v>0.83</v>
      </c>
      <c r="G80" s="509">
        <v>0.83</v>
      </c>
      <c r="H80" s="509">
        <v>0.83</v>
      </c>
      <c r="I80" s="509">
        <v>0.6955</v>
      </c>
      <c r="J80" s="509">
        <v>0.6955</v>
      </c>
      <c r="K80" s="509">
        <v>0.6955</v>
      </c>
      <c r="L80" s="509">
        <v>0.6955</v>
      </c>
      <c r="M80" s="510">
        <v>0.6955</v>
      </c>
    </row>
    <row r="81" spans="1:20">
      <c r="A81" s="508">
        <v>8.8</v>
      </c>
      <c r="B81" s="509">
        <v>0.9006</v>
      </c>
      <c r="C81" s="509">
        <v>0.9006</v>
      </c>
      <c r="D81" s="509">
        <v>0.8283</v>
      </c>
      <c r="E81" s="509">
        <v>0.8283</v>
      </c>
      <c r="F81" s="509">
        <v>0.8283</v>
      </c>
      <c r="G81" s="509">
        <v>0.8283</v>
      </c>
      <c r="H81" s="509">
        <v>0.8283</v>
      </c>
      <c r="I81" s="509">
        <v>0.6932</v>
      </c>
      <c r="J81" s="509">
        <v>0.6932</v>
      </c>
      <c r="K81" s="509">
        <v>0.6932</v>
      </c>
      <c r="L81" s="509">
        <v>0.6932</v>
      </c>
      <c r="M81" s="510">
        <v>0.6932</v>
      </c>
    </row>
    <row r="82" spans="1:20">
      <c r="A82" s="508">
        <v>8.9</v>
      </c>
      <c r="B82" s="509">
        <v>0.8994</v>
      </c>
      <c r="C82" s="509">
        <v>0.8994</v>
      </c>
      <c r="D82" s="509">
        <v>0.8266</v>
      </c>
      <c r="E82" s="509">
        <v>0.8266</v>
      </c>
      <c r="F82" s="509">
        <v>0.8266</v>
      </c>
      <c r="G82" s="509">
        <v>0.8266</v>
      </c>
      <c r="H82" s="509">
        <v>0.8266</v>
      </c>
      <c r="I82" s="509">
        <v>0.691</v>
      </c>
      <c r="J82" s="509">
        <v>0.691</v>
      </c>
      <c r="K82" s="509">
        <v>0.691</v>
      </c>
      <c r="L82" s="509">
        <v>0.691</v>
      </c>
      <c r="M82" s="510">
        <v>0.691</v>
      </c>
    </row>
    <row r="83" spans="1:20">
      <c r="A83" s="512">
        <v>9</v>
      </c>
      <c r="B83" s="509">
        <v>0.8982</v>
      </c>
      <c r="C83" s="509">
        <v>0.8982</v>
      </c>
      <c r="D83" s="509">
        <v>0.8249</v>
      </c>
      <c r="E83" s="509">
        <v>0.8249</v>
      </c>
      <c r="F83" s="509">
        <v>0.8249</v>
      </c>
      <c r="G83" s="509">
        <v>0.8249</v>
      </c>
      <c r="H83" s="509">
        <v>0.8249</v>
      </c>
      <c r="I83" s="509">
        <v>0.6888</v>
      </c>
      <c r="J83" s="509">
        <v>0.6888</v>
      </c>
      <c r="K83" s="509">
        <v>0.6888</v>
      </c>
      <c r="L83" s="509">
        <v>0.6888</v>
      </c>
      <c r="M83" s="510">
        <v>0.6888</v>
      </c>
    </row>
    <row r="84" spans="1:20">
      <c r="A84" s="512">
        <v>9.1</v>
      </c>
      <c r="B84" s="509">
        <v>0.897</v>
      </c>
      <c r="C84" s="509">
        <v>0.897</v>
      </c>
      <c r="D84" s="509">
        <v>0.8232</v>
      </c>
      <c r="E84" s="509">
        <v>0.8232</v>
      </c>
      <c r="F84" s="509">
        <v>0.8232</v>
      </c>
      <c r="G84" s="509">
        <v>0.8232</v>
      </c>
      <c r="H84" s="509">
        <v>0.8232</v>
      </c>
      <c r="I84" s="509">
        <v>0.6866</v>
      </c>
      <c r="J84" s="509">
        <v>0.6866</v>
      </c>
      <c r="K84" s="509">
        <v>0.6866</v>
      </c>
      <c r="L84" s="509">
        <v>0.6866</v>
      </c>
      <c r="M84" s="510">
        <v>0.6866</v>
      </c>
    </row>
    <row r="85" spans="1:20">
      <c r="A85" s="512">
        <v>9.2</v>
      </c>
      <c r="B85" s="509">
        <v>0.8958</v>
      </c>
      <c r="C85" s="509">
        <v>0.8958</v>
      </c>
      <c r="D85" s="509">
        <v>0.8215</v>
      </c>
      <c r="E85" s="509">
        <v>0.8215</v>
      </c>
      <c r="F85" s="509">
        <v>0.8215</v>
      </c>
      <c r="G85" s="509">
        <v>0.8215</v>
      </c>
      <c r="H85" s="509">
        <v>0.8215</v>
      </c>
      <c r="I85" s="509">
        <v>0.6845</v>
      </c>
      <c r="J85" s="509">
        <v>0.6845</v>
      </c>
      <c r="K85" s="509">
        <v>0.6845</v>
      </c>
      <c r="L85" s="509">
        <v>0.6845</v>
      </c>
      <c r="M85" s="510">
        <v>0.6845</v>
      </c>
    </row>
    <row r="86" spans="1:20">
      <c r="A86" s="512">
        <v>9.3</v>
      </c>
      <c r="B86" s="509">
        <v>0.8946</v>
      </c>
      <c r="C86" s="509">
        <v>0.8946</v>
      </c>
      <c r="D86" s="509">
        <v>0.8199</v>
      </c>
      <c r="E86" s="509">
        <v>0.8199</v>
      </c>
      <c r="F86" s="509">
        <v>0.8199</v>
      </c>
      <c r="G86" s="509">
        <v>0.8199</v>
      </c>
      <c r="H86" s="509">
        <v>0.8199</v>
      </c>
      <c r="I86" s="509">
        <v>0.6824</v>
      </c>
      <c r="J86" s="509">
        <v>0.6824</v>
      </c>
      <c r="K86" s="509">
        <v>0.6824</v>
      </c>
      <c r="L86" s="509">
        <v>0.6824</v>
      </c>
      <c r="M86" s="510">
        <v>0.6824</v>
      </c>
    </row>
    <row r="87" spans="1:20">
      <c r="A87" s="512">
        <v>9.4</v>
      </c>
      <c r="B87" s="509">
        <v>0.8934</v>
      </c>
      <c r="C87" s="509">
        <v>0.8934</v>
      </c>
      <c r="D87" s="509">
        <v>0.8183</v>
      </c>
      <c r="E87" s="509">
        <v>0.8183</v>
      </c>
      <c r="F87" s="509">
        <v>0.8183</v>
      </c>
      <c r="G87" s="509">
        <v>0.8183</v>
      </c>
      <c r="H87" s="509">
        <v>0.8183</v>
      </c>
      <c r="I87" s="509">
        <v>0.6803</v>
      </c>
      <c r="J87" s="509">
        <v>0.6803</v>
      </c>
      <c r="K87" s="509">
        <v>0.6803</v>
      </c>
      <c r="L87" s="509">
        <v>0.6803</v>
      </c>
      <c r="M87" s="510">
        <v>0.6803</v>
      </c>
    </row>
    <row r="88" spans="1:20">
      <c r="A88" s="512">
        <v>9.5</v>
      </c>
      <c r="B88" s="509">
        <v>0.8923</v>
      </c>
      <c r="C88" s="509">
        <v>0.8923</v>
      </c>
      <c r="D88" s="509">
        <v>0.8167</v>
      </c>
      <c r="E88" s="509">
        <v>0.8167</v>
      </c>
      <c r="F88" s="509">
        <v>0.8167</v>
      </c>
      <c r="G88" s="509">
        <v>0.8167</v>
      </c>
      <c r="H88" s="509">
        <v>0.8167</v>
      </c>
      <c r="I88" s="509">
        <v>0.6783</v>
      </c>
      <c r="J88" s="509">
        <v>0.6783</v>
      </c>
      <c r="K88" s="509">
        <v>0.6783</v>
      </c>
      <c r="L88" s="509">
        <v>0.6783</v>
      </c>
      <c r="M88" s="510">
        <v>0.6783</v>
      </c>
    </row>
    <row r="89" spans="1:20">
      <c r="A89" s="512">
        <v>9.6</v>
      </c>
      <c r="B89" s="509">
        <v>0.8912</v>
      </c>
      <c r="C89" s="509">
        <v>0.8912</v>
      </c>
      <c r="D89" s="509">
        <v>0.8151</v>
      </c>
      <c r="E89" s="509">
        <v>0.8151</v>
      </c>
      <c r="F89" s="509">
        <v>0.8151</v>
      </c>
      <c r="G89" s="509">
        <v>0.8151</v>
      </c>
      <c r="H89" s="509">
        <v>0.8151</v>
      </c>
      <c r="I89" s="509">
        <v>0.6763</v>
      </c>
      <c r="J89" s="509">
        <v>0.6763</v>
      </c>
      <c r="K89" s="509">
        <v>0.6763</v>
      </c>
      <c r="L89" s="509">
        <v>0.6763</v>
      </c>
      <c r="M89" s="510">
        <v>0.6763</v>
      </c>
    </row>
    <row r="90" spans="1:20">
      <c r="A90" s="512">
        <v>9.7</v>
      </c>
      <c r="B90" s="509">
        <v>0.8901</v>
      </c>
      <c r="C90" s="509">
        <v>0.8901</v>
      </c>
      <c r="D90" s="509">
        <v>0.8135</v>
      </c>
      <c r="E90" s="509">
        <v>0.8135</v>
      </c>
      <c r="F90" s="509">
        <v>0.8135</v>
      </c>
      <c r="G90" s="509">
        <v>0.8135</v>
      </c>
      <c r="H90" s="509">
        <v>0.8135</v>
      </c>
      <c r="I90" s="509">
        <v>0.6743</v>
      </c>
      <c r="J90" s="509">
        <v>0.6743</v>
      </c>
      <c r="K90" s="509">
        <v>0.6743</v>
      </c>
      <c r="L90" s="509">
        <v>0.6743</v>
      </c>
      <c r="M90" s="510">
        <v>0.6743</v>
      </c>
    </row>
    <row r="91" spans="1:20">
      <c r="A91" s="512">
        <v>9.8</v>
      </c>
      <c r="B91" s="509">
        <v>0.889</v>
      </c>
      <c r="C91" s="509">
        <v>0.889</v>
      </c>
      <c r="D91" s="509">
        <v>0.812</v>
      </c>
      <c r="E91" s="509">
        <v>0.812</v>
      </c>
      <c r="F91" s="509">
        <v>0.812</v>
      </c>
      <c r="G91" s="509">
        <v>0.812</v>
      </c>
      <c r="H91" s="509">
        <v>0.812</v>
      </c>
      <c r="I91" s="509">
        <v>0.6724</v>
      </c>
      <c r="J91" s="509">
        <v>0.6724</v>
      </c>
      <c r="K91" s="509">
        <v>0.6724</v>
      </c>
      <c r="L91" s="509">
        <v>0.6724</v>
      </c>
      <c r="M91" s="510">
        <v>0.6724</v>
      </c>
    </row>
    <row r="92" ht="15.15" spans="1:20">
      <c r="A92" s="513">
        <v>9.9</v>
      </c>
      <c r="B92" s="514">
        <v>0.8879</v>
      </c>
      <c r="C92" s="514">
        <v>0.8879</v>
      </c>
      <c r="D92" s="514">
        <v>0.8105</v>
      </c>
      <c r="E92" s="514">
        <v>0.8105</v>
      </c>
      <c r="F92" s="514">
        <v>0.8105</v>
      </c>
      <c r="G92" s="514">
        <v>0.8105</v>
      </c>
      <c r="H92" s="514">
        <v>0.8105</v>
      </c>
      <c r="I92" s="514">
        <v>0.6705</v>
      </c>
      <c r="J92" s="514">
        <v>0.6705</v>
      </c>
      <c r="K92" s="514">
        <v>0.6705</v>
      </c>
      <c r="L92" s="514">
        <v>0.6705</v>
      </c>
      <c r="M92" s="515">
        <v>0.6705</v>
      </c>
    </row>
    <row r="93" ht="16.35" spans="1:20">
      <c r="A93" s="500" t="s">
        <v>3267</v>
      </c>
      <c r="B93" s="500"/>
      <c r="C93" s="500"/>
      <c r="D93" s="500"/>
      <c r="E93" s="500"/>
      <c r="F93" s="500"/>
      <c r="G93" s="500"/>
      <c r="H93" s="500"/>
      <c r="I93" s="500"/>
      <c r="J93" s="500"/>
      <c r="K93" s="500"/>
      <c r="L93" s="500"/>
      <c r="M93" s="500"/>
    </row>
    <row r="94" spans="1:20">
      <c r="A94" s="502" t="s">
        <v>2536</v>
      </c>
      <c r="B94" s="503" t="s">
        <v>235</v>
      </c>
      <c r="C94" s="503" t="s">
        <v>251</v>
      </c>
      <c r="D94" s="503" t="s">
        <v>264</v>
      </c>
      <c r="E94" s="503" t="s">
        <v>275</v>
      </c>
      <c r="F94" s="503" t="s">
        <v>286</v>
      </c>
      <c r="G94" s="503" t="s">
        <v>295</v>
      </c>
      <c r="H94" s="504" t="s">
        <v>303</v>
      </c>
      <c r="I94" s="504" t="s">
        <v>311</v>
      </c>
      <c r="J94" s="505" t="s">
        <v>318</v>
      </c>
      <c r="K94" s="505" t="s">
        <v>324</v>
      </c>
      <c r="L94" s="505" t="s">
        <v>330</v>
      </c>
      <c r="M94" s="506" t="s">
        <v>336</v>
      </c>
      <c r="N94" s="499">
        <f>SUMPRODUCT((A95:A184=ROUNDDOWN(基准地价修正!G3,1))*(B94:M94=基准地价修正!G2)*(B95:M184))</f>
        <v>0</v>
      </c>
      <c r="Q94" s="507" t="s">
        <v>3263</v>
      </c>
      <c r="R94" s="507" t="s">
        <v>3264</v>
      </c>
      <c r="S94" s="507" t="s">
        <v>3265</v>
      </c>
      <c r="T94" s="507" t="s">
        <v>3266</v>
      </c>
    </row>
    <row r="95" spans="1:20">
      <c r="A95" s="508">
        <v>1</v>
      </c>
      <c r="B95" s="509">
        <v>1.2501</v>
      </c>
      <c r="C95" s="509">
        <v>1.2501</v>
      </c>
      <c r="D95" s="509">
        <v>1.2158</v>
      </c>
      <c r="E95" s="509">
        <v>1.2158</v>
      </c>
      <c r="F95" s="509">
        <v>1.2158</v>
      </c>
      <c r="G95" s="509">
        <v>1.2158</v>
      </c>
      <c r="H95" s="509">
        <v>1.2158</v>
      </c>
      <c r="I95" s="509">
        <v>1.2302</v>
      </c>
      <c r="J95" s="509">
        <v>1.2302</v>
      </c>
      <c r="K95" s="509">
        <v>1.2302</v>
      </c>
      <c r="L95" s="509">
        <v>1.2302</v>
      </c>
      <c r="M95" s="510">
        <v>1.2302</v>
      </c>
      <c r="Q95" s="507">
        <v>10</v>
      </c>
      <c r="R95" s="507">
        <f>ROUND(0.993-0.0112*Q95,4)</f>
        <v>0.881</v>
      </c>
      <c r="S95" s="507">
        <f>ROUND(0.9415-0.0142*Q95,4)</f>
        <v>0.7995</v>
      </c>
      <c r="T95" s="507">
        <f>ROUND(0.8438-0.0182*Q95,4)</f>
        <v>0.6618</v>
      </c>
    </row>
    <row r="96" spans="1:20">
      <c r="A96" s="508">
        <v>1.1</v>
      </c>
      <c r="B96" s="509">
        <v>1.231</v>
      </c>
      <c r="C96" s="509">
        <v>1.231</v>
      </c>
      <c r="D96" s="509">
        <v>1.1947</v>
      </c>
      <c r="E96" s="509">
        <v>1.1947</v>
      </c>
      <c r="F96" s="509">
        <v>1.1947</v>
      </c>
      <c r="G96" s="509">
        <v>1.1947</v>
      </c>
      <c r="H96" s="509">
        <v>1.1947</v>
      </c>
      <c r="I96" s="509">
        <v>1.2008</v>
      </c>
      <c r="J96" s="509">
        <v>1.2008</v>
      </c>
      <c r="K96" s="509">
        <v>1.2008</v>
      </c>
      <c r="L96" s="509">
        <v>1.2008</v>
      </c>
      <c r="M96" s="510">
        <v>1.2008</v>
      </c>
    </row>
    <row r="97" spans="1:14">
      <c r="A97" s="508">
        <v>1.2</v>
      </c>
      <c r="B97" s="509">
        <v>1.213</v>
      </c>
      <c r="C97" s="509">
        <v>1.213</v>
      </c>
      <c r="D97" s="509">
        <v>1.1748</v>
      </c>
      <c r="E97" s="509">
        <v>1.1748</v>
      </c>
      <c r="F97" s="509">
        <v>1.1748</v>
      </c>
      <c r="G97" s="509">
        <v>1.1748</v>
      </c>
      <c r="H97" s="509">
        <v>1.1748</v>
      </c>
      <c r="I97" s="509">
        <v>1.173</v>
      </c>
      <c r="J97" s="509">
        <v>1.173</v>
      </c>
      <c r="K97" s="509">
        <v>1.173</v>
      </c>
      <c r="L97" s="509">
        <v>1.173</v>
      </c>
      <c r="M97" s="510">
        <v>1.173</v>
      </c>
    </row>
    <row r="98" spans="1:14">
      <c r="A98" s="508">
        <v>1.3</v>
      </c>
      <c r="B98" s="509">
        <v>1.196</v>
      </c>
      <c r="C98" s="509">
        <v>1.196</v>
      </c>
      <c r="D98" s="509">
        <v>1.156</v>
      </c>
      <c r="E98" s="509">
        <v>1.156</v>
      </c>
      <c r="F98" s="509">
        <v>1.156</v>
      </c>
      <c r="G98" s="509">
        <v>1.156</v>
      </c>
      <c r="H98" s="509">
        <v>1.156</v>
      </c>
      <c r="I98" s="509">
        <v>1.1468</v>
      </c>
      <c r="J98" s="509">
        <v>1.1468</v>
      </c>
      <c r="K98" s="509">
        <v>1.1468</v>
      </c>
      <c r="L98" s="509">
        <v>1.1468</v>
      </c>
      <c r="M98" s="510">
        <v>1.1468</v>
      </c>
    </row>
    <row r="99" spans="1:14">
      <c r="A99" s="508">
        <v>1.4</v>
      </c>
      <c r="B99" s="509">
        <v>1.18</v>
      </c>
      <c r="C99" s="509">
        <v>1.18</v>
      </c>
      <c r="D99" s="509">
        <v>1.1382</v>
      </c>
      <c r="E99" s="509">
        <v>1.1382</v>
      </c>
      <c r="F99" s="509">
        <v>1.1382</v>
      </c>
      <c r="G99" s="509">
        <v>1.1382</v>
      </c>
      <c r="H99" s="509">
        <v>1.1382</v>
      </c>
      <c r="I99" s="509">
        <v>1.122</v>
      </c>
      <c r="J99" s="509">
        <v>1.122</v>
      </c>
      <c r="K99" s="509">
        <v>1.122</v>
      </c>
      <c r="L99" s="509">
        <v>1.122</v>
      </c>
      <c r="M99" s="510">
        <v>1.122</v>
      </c>
    </row>
    <row r="100" spans="1:14">
      <c r="A100" s="508">
        <v>1.5</v>
      </c>
      <c r="B100" s="509">
        <v>1.1649</v>
      </c>
      <c r="C100" s="509">
        <v>1.1649</v>
      </c>
      <c r="D100" s="509">
        <v>1.1215</v>
      </c>
      <c r="E100" s="509">
        <v>1.1215</v>
      </c>
      <c r="F100" s="509">
        <v>1.1215</v>
      </c>
      <c r="G100" s="509">
        <v>1.1215</v>
      </c>
      <c r="H100" s="509">
        <v>1.1215</v>
      </c>
      <c r="I100" s="509">
        <v>1.0985</v>
      </c>
      <c r="J100" s="509">
        <v>1.0985</v>
      </c>
      <c r="K100" s="509">
        <v>1.0985</v>
      </c>
      <c r="L100" s="509">
        <v>1.0985</v>
      </c>
      <c r="M100" s="510">
        <v>1.0985</v>
      </c>
    </row>
    <row r="101" spans="1:14">
      <c r="A101" s="508">
        <v>1.6</v>
      </c>
      <c r="B101" s="509">
        <v>1.1507</v>
      </c>
      <c r="C101" s="509">
        <v>1.1507</v>
      </c>
      <c r="D101" s="509">
        <v>1.1057</v>
      </c>
      <c r="E101" s="509">
        <v>1.1057</v>
      </c>
      <c r="F101" s="509">
        <v>1.1057</v>
      </c>
      <c r="G101" s="509">
        <v>1.1057</v>
      </c>
      <c r="H101" s="509">
        <v>1.1057</v>
      </c>
      <c r="I101" s="509">
        <v>1.0764</v>
      </c>
      <c r="J101" s="509">
        <v>1.0764</v>
      </c>
      <c r="K101" s="509">
        <v>1.0764</v>
      </c>
      <c r="L101" s="509">
        <v>1.0764</v>
      </c>
      <c r="M101" s="510">
        <v>1.0764</v>
      </c>
    </row>
    <row r="102" spans="1:14">
      <c r="A102" s="508">
        <v>1.7</v>
      </c>
      <c r="B102" s="509">
        <v>1.1373</v>
      </c>
      <c r="C102" s="509">
        <v>1.1373</v>
      </c>
      <c r="D102" s="509">
        <v>1.0908</v>
      </c>
      <c r="E102" s="509">
        <v>1.0908</v>
      </c>
      <c r="F102" s="509">
        <v>1.0908</v>
      </c>
      <c r="G102" s="509">
        <v>1.0908</v>
      </c>
      <c r="H102" s="509">
        <v>1.0908</v>
      </c>
      <c r="I102" s="509">
        <v>1.0556</v>
      </c>
      <c r="J102" s="509">
        <v>1.0556</v>
      </c>
      <c r="K102" s="509">
        <v>1.0556</v>
      </c>
      <c r="L102" s="509">
        <v>1.0556</v>
      </c>
      <c r="M102" s="510">
        <v>1.0556</v>
      </c>
    </row>
    <row r="103" ht="15.6" spans="1:14">
      <c r="A103" s="508">
        <v>1.8</v>
      </c>
      <c r="B103" s="509">
        <v>1.1247</v>
      </c>
      <c r="C103" s="509">
        <v>1.1247</v>
      </c>
      <c r="D103" s="509">
        <v>1.0768</v>
      </c>
      <c r="E103" s="509">
        <v>1.0768</v>
      </c>
      <c r="F103" s="509">
        <v>1.0768</v>
      </c>
      <c r="G103" s="509">
        <v>1.0768</v>
      </c>
      <c r="H103" s="509">
        <v>1.0768</v>
      </c>
      <c r="I103" s="509">
        <v>1.0359</v>
      </c>
      <c r="J103" s="509">
        <v>1.0359</v>
      </c>
      <c r="K103" s="509">
        <v>1.0359</v>
      </c>
      <c r="L103" s="509">
        <v>1.0359</v>
      </c>
      <c r="M103" s="510">
        <v>1.0359</v>
      </c>
      <c r="N103" s="501"/>
    </row>
    <row r="104" ht="15.6" spans="1:14">
      <c r="A104" s="508">
        <v>1.9</v>
      </c>
      <c r="B104" s="509">
        <v>1.1128</v>
      </c>
      <c r="C104" s="509">
        <v>1.1128</v>
      </c>
      <c r="D104" s="509">
        <v>1.0637</v>
      </c>
      <c r="E104" s="509">
        <v>1.0637</v>
      </c>
      <c r="F104" s="509">
        <v>1.0637</v>
      </c>
      <c r="G104" s="509">
        <v>1.0637</v>
      </c>
      <c r="H104" s="509">
        <v>1.0637</v>
      </c>
      <c r="I104" s="509">
        <v>1.0174</v>
      </c>
      <c r="J104" s="509">
        <v>1.0174</v>
      </c>
      <c r="K104" s="509">
        <v>1.0174</v>
      </c>
      <c r="L104" s="509">
        <v>1.0174</v>
      </c>
      <c r="M104" s="510">
        <v>1.0174</v>
      </c>
      <c r="N104" s="501"/>
    </row>
    <row r="105" spans="1:14">
      <c r="A105" s="508">
        <v>2</v>
      </c>
      <c r="B105" s="509">
        <v>1.1017</v>
      </c>
      <c r="C105" s="509">
        <v>1.1017</v>
      </c>
      <c r="D105" s="509">
        <v>1.0513</v>
      </c>
      <c r="E105" s="509">
        <v>1.0513</v>
      </c>
      <c r="F105" s="509">
        <v>1.0513</v>
      </c>
      <c r="G105" s="509">
        <v>1.0513</v>
      </c>
      <c r="H105" s="509">
        <v>1.0513</v>
      </c>
      <c r="I105" s="509">
        <v>1</v>
      </c>
      <c r="J105" s="509">
        <v>1</v>
      </c>
      <c r="K105" s="509">
        <v>1</v>
      </c>
      <c r="L105" s="509">
        <v>1</v>
      </c>
      <c r="M105" s="510">
        <v>1</v>
      </c>
    </row>
    <row r="106" spans="1:14">
      <c r="A106" s="512">
        <v>2.1</v>
      </c>
      <c r="B106" s="509">
        <v>1.0913</v>
      </c>
      <c r="C106" s="509">
        <v>1.0913</v>
      </c>
      <c r="D106" s="509">
        <v>1.0397</v>
      </c>
      <c r="E106" s="509">
        <v>1.0397</v>
      </c>
      <c r="F106" s="509">
        <v>1.0397</v>
      </c>
      <c r="G106" s="509">
        <v>1.0397</v>
      </c>
      <c r="H106" s="509">
        <v>1.0397</v>
      </c>
      <c r="I106" s="509">
        <v>0.9836</v>
      </c>
      <c r="J106" s="509">
        <v>0.9836</v>
      </c>
      <c r="K106" s="509">
        <v>0.9836</v>
      </c>
      <c r="L106" s="509">
        <v>0.9836</v>
      </c>
      <c r="M106" s="510">
        <v>0.9836</v>
      </c>
    </row>
    <row r="107" spans="1:14">
      <c r="A107" s="512">
        <v>2.2</v>
      </c>
      <c r="B107" s="509">
        <v>1.0815</v>
      </c>
      <c r="C107" s="509">
        <v>1.0815</v>
      </c>
      <c r="D107" s="509">
        <v>1.0288</v>
      </c>
      <c r="E107" s="509">
        <v>1.0288</v>
      </c>
      <c r="F107" s="509">
        <v>1.0288</v>
      </c>
      <c r="G107" s="509">
        <v>1.0288</v>
      </c>
      <c r="H107" s="509">
        <v>1.0288</v>
      </c>
      <c r="I107" s="509">
        <v>0.9682</v>
      </c>
      <c r="J107" s="509">
        <v>0.9682</v>
      </c>
      <c r="K107" s="509">
        <v>0.9682</v>
      </c>
      <c r="L107" s="509">
        <v>0.9682</v>
      </c>
      <c r="M107" s="510">
        <v>0.9682</v>
      </c>
    </row>
    <row r="108" spans="1:14">
      <c r="A108" s="512">
        <v>2.3</v>
      </c>
      <c r="B108" s="509">
        <v>1.0724</v>
      </c>
      <c r="C108" s="509">
        <v>1.0724</v>
      </c>
      <c r="D108" s="509">
        <v>1.0186</v>
      </c>
      <c r="E108" s="509">
        <v>1.0186</v>
      </c>
      <c r="F108" s="509">
        <v>1.0186</v>
      </c>
      <c r="G108" s="509">
        <v>1.0186</v>
      </c>
      <c r="H108" s="509">
        <v>1.0186</v>
      </c>
      <c r="I108" s="509">
        <v>0.9537</v>
      </c>
      <c r="J108" s="509">
        <v>0.9537</v>
      </c>
      <c r="K108" s="509">
        <v>0.9537</v>
      </c>
      <c r="L108" s="509">
        <v>0.9537</v>
      </c>
      <c r="M108" s="510">
        <v>0.9537</v>
      </c>
    </row>
    <row r="109" spans="1:14">
      <c r="A109" s="512">
        <v>2.4</v>
      </c>
      <c r="B109" s="509">
        <v>1.0638</v>
      </c>
      <c r="C109" s="509">
        <v>1.0638</v>
      </c>
      <c r="D109" s="509">
        <v>1.009</v>
      </c>
      <c r="E109" s="509">
        <v>1.009</v>
      </c>
      <c r="F109" s="509">
        <v>1.009</v>
      </c>
      <c r="G109" s="509">
        <v>1.009</v>
      </c>
      <c r="H109" s="509">
        <v>1.009</v>
      </c>
      <c r="I109" s="509">
        <v>0.9401</v>
      </c>
      <c r="J109" s="509">
        <v>0.9401</v>
      </c>
      <c r="K109" s="509">
        <v>0.9401</v>
      </c>
      <c r="L109" s="509">
        <v>0.9401</v>
      </c>
      <c r="M109" s="510">
        <v>0.9401</v>
      </c>
    </row>
    <row r="110" spans="1:14">
      <c r="A110" s="512">
        <v>2.5</v>
      </c>
      <c r="B110" s="509">
        <v>1.0558</v>
      </c>
      <c r="C110" s="509">
        <v>1.0558</v>
      </c>
      <c r="D110" s="509">
        <v>1</v>
      </c>
      <c r="E110" s="509">
        <v>1</v>
      </c>
      <c r="F110" s="509">
        <v>1</v>
      </c>
      <c r="G110" s="509">
        <v>1</v>
      </c>
      <c r="H110" s="509">
        <v>1</v>
      </c>
      <c r="I110" s="509">
        <v>0.9274</v>
      </c>
      <c r="J110" s="509">
        <v>0.9274</v>
      </c>
      <c r="K110" s="509">
        <v>0.9274</v>
      </c>
      <c r="L110" s="509">
        <v>0.9274</v>
      </c>
      <c r="M110" s="510">
        <v>0.9274</v>
      </c>
    </row>
    <row r="111" spans="1:14">
      <c r="A111" s="512">
        <v>2.6</v>
      </c>
      <c r="B111" s="509">
        <v>1.0483</v>
      </c>
      <c r="C111" s="509">
        <v>1.0483</v>
      </c>
      <c r="D111" s="509">
        <v>0.9916</v>
      </c>
      <c r="E111" s="509">
        <v>0.9916</v>
      </c>
      <c r="F111" s="509">
        <v>0.9916</v>
      </c>
      <c r="G111" s="509">
        <v>0.9916</v>
      </c>
      <c r="H111" s="509">
        <v>0.9916</v>
      </c>
      <c r="I111" s="509">
        <v>0.9154</v>
      </c>
      <c r="J111" s="509">
        <v>0.9154</v>
      </c>
      <c r="K111" s="509">
        <v>0.9154</v>
      </c>
      <c r="L111" s="509">
        <v>0.9154</v>
      </c>
      <c r="M111" s="510">
        <v>0.9154</v>
      </c>
    </row>
    <row r="112" spans="1:14">
      <c r="A112" s="512">
        <v>2.7</v>
      </c>
      <c r="B112" s="509">
        <v>1.0413</v>
      </c>
      <c r="C112" s="509">
        <v>1.0413</v>
      </c>
      <c r="D112" s="509">
        <v>0.9837</v>
      </c>
      <c r="E112" s="509">
        <v>0.9837</v>
      </c>
      <c r="F112" s="509">
        <v>0.9837</v>
      </c>
      <c r="G112" s="509">
        <v>0.9837</v>
      </c>
      <c r="H112" s="509">
        <v>0.9837</v>
      </c>
      <c r="I112" s="509">
        <v>0.9043</v>
      </c>
      <c r="J112" s="509">
        <v>0.9043</v>
      </c>
      <c r="K112" s="509">
        <v>0.9043</v>
      </c>
      <c r="L112" s="509">
        <v>0.9043</v>
      </c>
      <c r="M112" s="510">
        <v>0.9043</v>
      </c>
    </row>
    <row r="113" spans="1:13">
      <c r="A113" s="512">
        <v>2.8</v>
      </c>
      <c r="B113" s="509">
        <v>1.0348</v>
      </c>
      <c r="C113" s="509">
        <v>1.0348</v>
      </c>
      <c r="D113" s="509">
        <v>0.9764</v>
      </c>
      <c r="E113" s="509">
        <v>0.9764</v>
      </c>
      <c r="F113" s="509">
        <v>0.9764</v>
      </c>
      <c r="G113" s="509">
        <v>0.9764</v>
      </c>
      <c r="H113" s="509">
        <v>0.9764</v>
      </c>
      <c r="I113" s="509">
        <v>0.8937</v>
      </c>
      <c r="J113" s="509">
        <v>0.8937</v>
      </c>
      <c r="K113" s="509">
        <v>0.8937</v>
      </c>
      <c r="L113" s="509">
        <v>0.8937</v>
      </c>
      <c r="M113" s="510">
        <v>0.8937</v>
      </c>
    </row>
    <row r="114" spans="1:13">
      <c r="A114" s="512">
        <v>2.9</v>
      </c>
      <c r="B114" s="509">
        <v>1.0287</v>
      </c>
      <c r="C114" s="509">
        <v>1.0287</v>
      </c>
      <c r="D114" s="509">
        <v>0.9695</v>
      </c>
      <c r="E114" s="509">
        <v>0.9695</v>
      </c>
      <c r="F114" s="509">
        <v>0.9695</v>
      </c>
      <c r="G114" s="509">
        <v>0.9695</v>
      </c>
      <c r="H114" s="509">
        <v>0.9695</v>
      </c>
      <c r="I114" s="509">
        <v>0.8839</v>
      </c>
      <c r="J114" s="509">
        <v>0.8839</v>
      </c>
      <c r="K114" s="509">
        <v>0.8839</v>
      </c>
      <c r="L114" s="509">
        <v>0.8839</v>
      </c>
      <c r="M114" s="510">
        <v>0.8839</v>
      </c>
    </row>
    <row r="115" spans="1:13">
      <c r="A115" s="512">
        <v>3</v>
      </c>
      <c r="B115" s="509">
        <v>1.023</v>
      </c>
      <c r="C115" s="509">
        <v>1.023</v>
      </c>
      <c r="D115" s="509">
        <v>0.9631</v>
      </c>
      <c r="E115" s="509">
        <v>0.9631</v>
      </c>
      <c r="F115" s="509">
        <v>0.9631</v>
      </c>
      <c r="G115" s="509">
        <v>0.9631</v>
      </c>
      <c r="H115" s="509">
        <v>0.9631</v>
      </c>
      <c r="I115" s="509">
        <v>0.8746</v>
      </c>
      <c r="J115" s="509">
        <v>0.8746</v>
      </c>
      <c r="K115" s="509">
        <v>0.8746</v>
      </c>
      <c r="L115" s="509">
        <v>0.8746</v>
      </c>
      <c r="M115" s="510">
        <v>0.8746</v>
      </c>
    </row>
    <row r="116" spans="1:13">
      <c r="A116" s="512">
        <v>3.1</v>
      </c>
      <c r="B116" s="509">
        <v>1.0177</v>
      </c>
      <c r="C116" s="509">
        <v>1.0177</v>
      </c>
      <c r="D116" s="509">
        <v>0.9571</v>
      </c>
      <c r="E116" s="509">
        <v>0.9571</v>
      </c>
      <c r="F116" s="509">
        <v>0.9571</v>
      </c>
      <c r="G116" s="509">
        <v>0.9571</v>
      </c>
      <c r="H116" s="509">
        <v>0.9571</v>
      </c>
      <c r="I116" s="509">
        <v>0.8659</v>
      </c>
      <c r="J116" s="509">
        <v>0.8659</v>
      </c>
      <c r="K116" s="509">
        <v>0.8659</v>
      </c>
      <c r="L116" s="509">
        <v>0.8659</v>
      </c>
      <c r="M116" s="510">
        <v>0.8659</v>
      </c>
    </row>
    <row r="117" spans="1:13">
      <c r="A117" s="512">
        <v>3.2</v>
      </c>
      <c r="B117" s="509">
        <v>1.0128</v>
      </c>
      <c r="C117" s="509">
        <v>1.0128</v>
      </c>
      <c r="D117" s="509">
        <v>0.9516</v>
      </c>
      <c r="E117" s="509">
        <v>0.9516</v>
      </c>
      <c r="F117" s="509">
        <v>0.9516</v>
      </c>
      <c r="G117" s="509">
        <v>0.9516</v>
      </c>
      <c r="H117" s="509">
        <v>0.9516</v>
      </c>
      <c r="I117" s="509">
        <v>0.8578</v>
      </c>
      <c r="J117" s="509">
        <v>0.8578</v>
      </c>
      <c r="K117" s="509">
        <v>0.8578</v>
      </c>
      <c r="L117" s="509">
        <v>0.8578</v>
      </c>
      <c r="M117" s="510">
        <v>0.8578</v>
      </c>
    </row>
    <row r="118" spans="1:13">
      <c r="A118" s="512">
        <v>3.3</v>
      </c>
      <c r="B118" s="509">
        <v>1.0082</v>
      </c>
      <c r="C118" s="509">
        <v>1.0082</v>
      </c>
      <c r="D118" s="509">
        <v>0.9464</v>
      </c>
      <c r="E118" s="509">
        <v>0.9464</v>
      </c>
      <c r="F118" s="509">
        <v>0.9464</v>
      </c>
      <c r="G118" s="509">
        <v>0.9464</v>
      </c>
      <c r="H118" s="509">
        <v>0.9464</v>
      </c>
      <c r="I118" s="509">
        <v>0.8503</v>
      </c>
      <c r="J118" s="509">
        <v>0.8503</v>
      </c>
      <c r="K118" s="509">
        <v>0.8503</v>
      </c>
      <c r="L118" s="509">
        <v>0.8503</v>
      </c>
      <c r="M118" s="510">
        <v>0.8503</v>
      </c>
    </row>
    <row r="119" spans="1:13">
      <c r="A119" s="512">
        <v>3.4</v>
      </c>
      <c r="B119" s="509">
        <v>1.004</v>
      </c>
      <c r="C119" s="509">
        <v>1.004</v>
      </c>
      <c r="D119" s="509">
        <v>0.9415</v>
      </c>
      <c r="E119" s="509">
        <v>0.9415</v>
      </c>
      <c r="F119" s="509">
        <v>0.9415</v>
      </c>
      <c r="G119" s="509">
        <v>0.9415</v>
      </c>
      <c r="H119" s="509">
        <v>0.9415</v>
      </c>
      <c r="I119" s="509">
        <v>0.8432</v>
      </c>
      <c r="J119" s="509">
        <v>0.8432</v>
      </c>
      <c r="K119" s="509">
        <v>0.8432</v>
      </c>
      <c r="L119" s="509">
        <v>0.8432</v>
      </c>
      <c r="M119" s="510">
        <v>0.8432</v>
      </c>
    </row>
    <row r="120" spans="1:13">
      <c r="A120" s="512">
        <v>3.5</v>
      </c>
      <c r="B120" s="509">
        <v>1</v>
      </c>
      <c r="C120" s="509">
        <v>1</v>
      </c>
      <c r="D120" s="509">
        <v>0.937</v>
      </c>
      <c r="E120" s="509">
        <v>0.937</v>
      </c>
      <c r="F120" s="509">
        <v>0.937</v>
      </c>
      <c r="G120" s="509">
        <v>0.937</v>
      </c>
      <c r="H120" s="509">
        <v>0.937</v>
      </c>
      <c r="I120" s="509">
        <v>0.8366</v>
      </c>
      <c r="J120" s="509">
        <v>0.8366</v>
      </c>
      <c r="K120" s="509">
        <v>0.8366</v>
      </c>
      <c r="L120" s="509">
        <v>0.8366</v>
      </c>
      <c r="M120" s="510">
        <v>0.8366</v>
      </c>
    </row>
    <row r="121" spans="1:13">
      <c r="A121" s="512">
        <v>3.6</v>
      </c>
      <c r="B121" s="509">
        <v>0.9963</v>
      </c>
      <c r="C121" s="509">
        <v>0.9963</v>
      </c>
      <c r="D121" s="509">
        <v>0.9328</v>
      </c>
      <c r="E121" s="509">
        <v>0.9328</v>
      </c>
      <c r="F121" s="509">
        <v>0.9328</v>
      </c>
      <c r="G121" s="509">
        <v>0.9328</v>
      </c>
      <c r="H121" s="509">
        <v>0.9328</v>
      </c>
      <c r="I121" s="509">
        <v>0.8304</v>
      </c>
      <c r="J121" s="509">
        <v>0.8304</v>
      </c>
      <c r="K121" s="509">
        <v>0.8304</v>
      </c>
      <c r="L121" s="509">
        <v>0.8304</v>
      </c>
      <c r="M121" s="510">
        <v>0.8304</v>
      </c>
    </row>
    <row r="122" spans="1:13">
      <c r="A122" s="512">
        <v>3.7</v>
      </c>
      <c r="B122" s="509">
        <v>0.9929</v>
      </c>
      <c r="C122" s="509">
        <v>0.9929</v>
      </c>
      <c r="D122" s="509">
        <v>0.9288</v>
      </c>
      <c r="E122" s="509">
        <v>0.9288</v>
      </c>
      <c r="F122" s="509">
        <v>0.9288</v>
      </c>
      <c r="G122" s="509">
        <v>0.9288</v>
      </c>
      <c r="H122" s="509">
        <v>0.9288</v>
      </c>
      <c r="I122" s="509">
        <v>0.8246</v>
      </c>
      <c r="J122" s="509">
        <v>0.8246</v>
      </c>
      <c r="K122" s="509">
        <v>0.8246</v>
      </c>
      <c r="L122" s="509">
        <v>0.8246</v>
      </c>
      <c r="M122" s="510">
        <v>0.8246</v>
      </c>
    </row>
    <row r="123" spans="1:13">
      <c r="A123" s="512">
        <v>3.8</v>
      </c>
      <c r="B123" s="509">
        <v>0.9897</v>
      </c>
      <c r="C123" s="509">
        <v>0.9897</v>
      </c>
      <c r="D123" s="509">
        <v>0.9252</v>
      </c>
      <c r="E123" s="509">
        <v>0.9252</v>
      </c>
      <c r="F123" s="509">
        <v>0.9252</v>
      </c>
      <c r="G123" s="509">
        <v>0.9252</v>
      </c>
      <c r="H123" s="509">
        <v>0.9252</v>
      </c>
      <c r="I123" s="509">
        <v>0.8192</v>
      </c>
      <c r="J123" s="509">
        <v>0.8192</v>
      </c>
      <c r="K123" s="509">
        <v>0.8192</v>
      </c>
      <c r="L123" s="509">
        <v>0.8192</v>
      </c>
      <c r="M123" s="510">
        <v>0.8192</v>
      </c>
    </row>
    <row r="124" spans="1:13">
      <c r="A124" s="512">
        <v>3.9</v>
      </c>
      <c r="B124" s="509">
        <v>0.9867</v>
      </c>
      <c r="C124" s="509">
        <v>0.9867</v>
      </c>
      <c r="D124" s="509">
        <v>0.9218</v>
      </c>
      <c r="E124" s="509">
        <v>0.9218</v>
      </c>
      <c r="F124" s="509">
        <v>0.9218</v>
      </c>
      <c r="G124" s="509">
        <v>0.9218</v>
      </c>
      <c r="H124" s="509">
        <v>0.9218</v>
      </c>
      <c r="I124" s="509">
        <v>0.8141</v>
      </c>
      <c r="J124" s="509">
        <v>0.8141</v>
      </c>
      <c r="K124" s="509">
        <v>0.8141</v>
      </c>
      <c r="L124" s="509">
        <v>0.8141</v>
      </c>
      <c r="M124" s="510">
        <v>0.8141</v>
      </c>
    </row>
    <row r="125" spans="1:13">
      <c r="A125" s="512">
        <v>4</v>
      </c>
      <c r="B125" s="509">
        <v>0.9838</v>
      </c>
      <c r="C125" s="509">
        <v>0.9838</v>
      </c>
      <c r="D125" s="509">
        <v>0.9186</v>
      </c>
      <c r="E125" s="509">
        <v>0.9186</v>
      </c>
      <c r="F125" s="509">
        <v>0.9186</v>
      </c>
      <c r="G125" s="509">
        <v>0.9186</v>
      </c>
      <c r="H125" s="509">
        <v>0.9186</v>
      </c>
      <c r="I125" s="509">
        <v>0.8094</v>
      </c>
      <c r="J125" s="509">
        <v>0.8094</v>
      </c>
      <c r="K125" s="509">
        <v>0.8094</v>
      </c>
      <c r="L125" s="509">
        <v>0.8094</v>
      </c>
      <c r="M125" s="510">
        <v>0.8094</v>
      </c>
    </row>
    <row r="126" spans="1:13">
      <c r="A126" s="512">
        <v>4.1</v>
      </c>
      <c r="B126" s="509">
        <v>0.981</v>
      </c>
      <c r="C126" s="509">
        <v>0.981</v>
      </c>
      <c r="D126" s="509">
        <v>0.9156</v>
      </c>
      <c r="E126" s="509">
        <v>0.9156</v>
      </c>
      <c r="F126" s="509">
        <v>0.9156</v>
      </c>
      <c r="G126" s="509">
        <v>0.9156</v>
      </c>
      <c r="H126" s="509">
        <v>0.9156</v>
      </c>
      <c r="I126" s="509">
        <v>0.8049</v>
      </c>
      <c r="J126" s="509">
        <v>0.8049</v>
      </c>
      <c r="K126" s="509">
        <v>0.8049</v>
      </c>
      <c r="L126" s="509">
        <v>0.8049</v>
      </c>
      <c r="M126" s="510">
        <v>0.8049</v>
      </c>
    </row>
    <row r="127" spans="1:13">
      <c r="A127" s="512">
        <v>4.2</v>
      </c>
      <c r="B127" s="509">
        <v>0.9783</v>
      </c>
      <c r="C127" s="509">
        <v>0.9783</v>
      </c>
      <c r="D127" s="509">
        <v>0.9127</v>
      </c>
      <c r="E127" s="509">
        <v>0.9127</v>
      </c>
      <c r="F127" s="509">
        <v>0.9127</v>
      </c>
      <c r="G127" s="509">
        <v>0.9127</v>
      </c>
      <c r="H127" s="509">
        <v>0.9127</v>
      </c>
      <c r="I127" s="509">
        <v>0.8006</v>
      </c>
      <c r="J127" s="509">
        <v>0.8006</v>
      </c>
      <c r="K127" s="509">
        <v>0.8006</v>
      </c>
      <c r="L127" s="509">
        <v>0.8006</v>
      </c>
      <c r="M127" s="510">
        <v>0.8006</v>
      </c>
    </row>
    <row r="128" spans="1:13">
      <c r="A128" s="512">
        <v>4.3</v>
      </c>
      <c r="B128" s="509">
        <v>0.9757</v>
      </c>
      <c r="C128" s="509">
        <v>0.9757</v>
      </c>
      <c r="D128" s="509">
        <v>0.9099</v>
      </c>
      <c r="E128" s="509">
        <v>0.9099</v>
      </c>
      <c r="F128" s="509">
        <v>0.9099</v>
      </c>
      <c r="G128" s="509">
        <v>0.9099</v>
      </c>
      <c r="H128" s="509">
        <v>0.9099</v>
      </c>
      <c r="I128" s="509">
        <v>0.7965</v>
      </c>
      <c r="J128" s="509">
        <v>0.7965</v>
      </c>
      <c r="K128" s="509">
        <v>0.7965</v>
      </c>
      <c r="L128" s="509">
        <v>0.7965</v>
      </c>
      <c r="M128" s="510">
        <v>0.7965</v>
      </c>
    </row>
    <row r="129" spans="1:13">
      <c r="A129" s="512">
        <v>4.4</v>
      </c>
      <c r="B129" s="509">
        <v>0.9732</v>
      </c>
      <c r="C129" s="509">
        <v>0.9732</v>
      </c>
      <c r="D129" s="509">
        <v>0.9072</v>
      </c>
      <c r="E129" s="509">
        <v>0.9072</v>
      </c>
      <c r="F129" s="509">
        <v>0.9072</v>
      </c>
      <c r="G129" s="509">
        <v>0.9072</v>
      </c>
      <c r="H129" s="509">
        <v>0.9072</v>
      </c>
      <c r="I129" s="509">
        <v>0.7926</v>
      </c>
      <c r="J129" s="509">
        <v>0.7926</v>
      </c>
      <c r="K129" s="509">
        <v>0.7926</v>
      </c>
      <c r="L129" s="509">
        <v>0.7926</v>
      </c>
      <c r="M129" s="510">
        <v>0.7926</v>
      </c>
    </row>
    <row r="130" spans="1:13">
      <c r="A130" s="512">
        <v>4.5</v>
      </c>
      <c r="B130" s="509">
        <v>0.9708</v>
      </c>
      <c r="C130" s="509">
        <v>0.9708</v>
      </c>
      <c r="D130" s="509">
        <v>0.9046</v>
      </c>
      <c r="E130" s="509">
        <v>0.9046</v>
      </c>
      <c r="F130" s="509">
        <v>0.9046</v>
      </c>
      <c r="G130" s="509">
        <v>0.9046</v>
      </c>
      <c r="H130" s="509">
        <v>0.9046</v>
      </c>
      <c r="I130" s="509">
        <v>0.7889</v>
      </c>
      <c r="J130" s="509">
        <v>0.7889</v>
      </c>
      <c r="K130" s="509">
        <v>0.7889</v>
      </c>
      <c r="L130" s="509">
        <v>0.7889</v>
      </c>
      <c r="M130" s="510">
        <v>0.7889</v>
      </c>
    </row>
    <row r="131" spans="1:13">
      <c r="A131" s="512">
        <v>4.6</v>
      </c>
      <c r="B131" s="509">
        <v>0.9685</v>
      </c>
      <c r="C131" s="509">
        <v>0.9685</v>
      </c>
      <c r="D131" s="509">
        <v>0.9021</v>
      </c>
      <c r="E131" s="509">
        <v>0.9021</v>
      </c>
      <c r="F131" s="509">
        <v>0.9021</v>
      </c>
      <c r="G131" s="509">
        <v>0.9021</v>
      </c>
      <c r="H131" s="509">
        <v>0.9021</v>
      </c>
      <c r="I131" s="509">
        <v>0.7854</v>
      </c>
      <c r="J131" s="509">
        <v>0.7854</v>
      </c>
      <c r="K131" s="509">
        <v>0.7854</v>
      </c>
      <c r="L131" s="509">
        <v>0.7854</v>
      </c>
      <c r="M131" s="510">
        <v>0.7854</v>
      </c>
    </row>
    <row r="132" spans="1:13">
      <c r="A132" s="512">
        <v>4.7</v>
      </c>
      <c r="B132" s="509">
        <v>0.9663</v>
      </c>
      <c r="C132" s="509">
        <v>0.9663</v>
      </c>
      <c r="D132" s="509">
        <v>0.8996</v>
      </c>
      <c r="E132" s="509">
        <v>0.8996</v>
      </c>
      <c r="F132" s="509">
        <v>0.8996</v>
      </c>
      <c r="G132" s="509">
        <v>0.8996</v>
      </c>
      <c r="H132" s="509">
        <v>0.8996</v>
      </c>
      <c r="I132" s="509">
        <v>0.7821</v>
      </c>
      <c r="J132" s="509">
        <v>0.7821</v>
      </c>
      <c r="K132" s="509">
        <v>0.7821</v>
      </c>
      <c r="L132" s="509">
        <v>0.7821</v>
      </c>
      <c r="M132" s="510">
        <v>0.7821</v>
      </c>
    </row>
    <row r="133" spans="1:13">
      <c r="A133" s="512">
        <v>4.8</v>
      </c>
      <c r="B133" s="509">
        <v>0.9641</v>
      </c>
      <c r="C133" s="509">
        <v>0.9641</v>
      </c>
      <c r="D133" s="509">
        <v>0.8972</v>
      </c>
      <c r="E133" s="509">
        <v>0.8972</v>
      </c>
      <c r="F133" s="509">
        <v>0.8972</v>
      </c>
      <c r="G133" s="509">
        <v>0.8972</v>
      </c>
      <c r="H133" s="509">
        <v>0.8972</v>
      </c>
      <c r="I133" s="509">
        <v>0.7789</v>
      </c>
      <c r="J133" s="509">
        <v>0.7789</v>
      </c>
      <c r="K133" s="509">
        <v>0.7789</v>
      </c>
      <c r="L133" s="509">
        <v>0.7789</v>
      </c>
      <c r="M133" s="510">
        <v>0.7789</v>
      </c>
    </row>
    <row r="134" spans="1:13">
      <c r="A134" s="512">
        <v>4.9</v>
      </c>
      <c r="B134" s="509">
        <v>0.962</v>
      </c>
      <c r="C134" s="509">
        <v>0.962</v>
      </c>
      <c r="D134" s="509">
        <v>0.8948</v>
      </c>
      <c r="E134" s="509">
        <v>0.8948</v>
      </c>
      <c r="F134" s="509">
        <v>0.8948</v>
      </c>
      <c r="G134" s="509">
        <v>0.8948</v>
      </c>
      <c r="H134" s="509">
        <v>0.8948</v>
      </c>
      <c r="I134" s="509">
        <v>0.7758</v>
      </c>
      <c r="J134" s="509">
        <v>0.7758</v>
      </c>
      <c r="K134" s="509">
        <v>0.7758</v>
      </c>
      <c r="L134" s="509">
        <v>0.7758</v>
      </c>
      <c r="M134" s="510">
        <v>0.7758</v>
      </c>
    </row>
    <row r="135" spans="1:13">
      <c r="A135" s="512">
        <v>5</v>
      </c>
      <c r="B135" s="509">
        <v>0.9599</v>
      </c>
      <c r="C135" s="509">
        <v>0.9599</v>
      </c>
      <c r="D135" s="509">
        <v>0.8924</v>
      </c>
      <c r="E135" s="509">
        <v>0.8924</v>
      </c>
      <c r="F135" s="509">
        <v>0.8924</v>
      </c>
      <c r="G135" s="509">
        <v>0.8924</v>
      </c>
      <c r="H135" s="509">
        <v>0.8924</v>
      </c>
      <c r="I135" s="509">
        <v>0.7728</v>
      </c>
      <c r="J135" s="509">
        <v>0.7728</v>
      </c>
      <c r="K135" s="509">
        <v>0.7728</v>
      </c>
      <c r="L135" s="509">
        <v>0.7728</v>
      </c>
      <c r="M135" s="510">
        <v>0.7728</v>
      </c>
    </row>
    <row r="136" spans="1:13">
      <c r="A136" s="508">
        <v>5.1</v>
      </c>
      <c r="B136" s="509">
        <v>0.9578</v>
      </c>
      <c r="C136" s="509">
        <v>0.9578</v>
      </c>
      <c r="D136" s="509">
        <v>0.8901</v>
      </c>
      <c r="E136" s="509">
        <v>0.8901</v>
      </c>
      <c r="F136" s="509">
        <v>0.8901</v>
      </c>
      <c r="G136" s="509">
        <v>0.8901</v>
      </c>
      <c r="H136" s="509">
        <v>0.8901</v>
      </c>
      <c r="I136" s="509">
        <v>0.7699</v>
      </c>
      <c r="J136" s="509">
        <v>0.7699</v>
      </c>
      <c r="K136" s="509">
        <v>0.7699</v>
      </c>
      <c r="L136" s="509">
        <v>0.7699</v>
      </c>
      <c r="M136" s="510">
        <v>0.7699</v>
      </c>
    </row>
    <row r="137" spans="1:13">
      <c r="A137" s="508">
        <v>5.2</v>
      </c>
      <c r="B137" s="509">
        <v>0.9558</v>
      </c>
      <c r="C137" s="509">
        <v>0.9558</v>
      </c>
      <c r="D137" s="509">
        <v>0.8878</v>
      </c>
      <c r="E137" s="509">
        <v>0.8878</v>
      </c>
      <c r="F137" s="509">
        <v>0.8878</v>
      </c>
      <c r="G137" s="509">
        <v>0.8878</v>
      </c>
      <c r="H137" s="509">
        <v>0.8878</v>
      </c>
      <c r="I137" s="509">
        <v>0.767</v>
      </c>
      <c r="J137" s="509">
        <v>0.767</v>
      </c>
      <c r="K137" s="509">
        <v>0.767</v>
      </c>
      <c r="L137" s="509">
        <v>0.767</v>
      </c>
      <c r="M137" s="510">
        <v>0.767</v>
      </c>
    </row>
    <row r="138" spans="1:13">
      <c r="A138" s="508">
        <v>5.3</v>
      </c>
      <c r="B138" s="509">
        <v>0.9538</v>
      </c>
      <c r="C138" s="509">
        <v>0.9538</v>
      </c>
      <c r="D138" s="509">
        <v>0.8855</v>
      </c>
      <c r="E138" s="509">
        <v>0.8855</v>
      </c>
      <c r="F138" s="509">
        <v>0.8855</v>
      </c>
      <c r="G138" s="509">
        <v>0.8855</v>
      </c>
      <c r="H138" s="509">
        <v>0.8855</v>
      </c>
      <c r="I138" s="509">
        <v>0.7642</v>
      </c>
      <c r="J138" s="509">
        <v>0.7642</v>
      </c>
      <c r="K138" s="509">
        <v>0.7642</v>
      </c>
      <c r="L138" s="509">
        <v>0.7642</v>
      </c>
      <c r="M138" s="510">
        <v>0.7642</v>
      </c>
    </row>
    <row r="139" spans="1:13">
      <c r="A139" s="508">
        <v>5.4</v>
      </c>
      <c r="B139" s="509">
        <v>0.9518</v>
      </c>
      <c r="C139" s="509">
        <v>0.9518</v>
      </c>
      <c r="D139" s="509">
        <v>0.8833</v>
      </c>
      <c r="E139" s="509">
        <v>0.8833</v>
      </c>
      <c r="F139" s="509">
        <v>0.8833</v>
      </c>
      <c r="G139" s="509">
        <v>0.8833</v>
      </c>
      <c r="H139" s="509">
        <v>0.8833</v>
      </c>
      <c r="I139" s="509">
        <v>0.7614</v>
      </c>
      <c r="J139" s="509">
        <v>0.7614</v>
      </c>
      <c r="K139" s="509">
        <v>0.7614</v>
      </c>
      <c r="L139" s="509">
        <v>0.7614</v>
      </c>
      <c r="M139" s="510">
        <v>0.7614</v>
      </c>
    </row>
    <row r="140" spans="1:13">
      <c r="A140" s="508">
        <v>5.5</v>
      </c>
      <c r="B140" s="509">
        <v>0.9498</v>
      </c>
      <c r="C140" s="509">
        <v>0.9498</v>
      </c>
      <c r="D140" s="509">
        <v>0.8811</v>
      </c>
      <c r="E140" s="509">
        <v>0.8811</v>
      </c>
      <c r="F140" s="509">
        <v>0.8811</v>
      </c>
      <c r="G140" s="509">
        <v>0.8811</v>
      </c>
      <c r="H140" s="509">
        <v>0.8811</v>
      </c>
      <c r="I140" s="509">
        <v>0.7586</v>
      </c>
      <c r="J140" s="509">
        <v>0.7586</v>
      </c>
      <c r="K140" s="509">
        <v>0.7586</v>
      </c>
      <c r="L140" s="509">
        <v>0.7586</v>
      </c>
      <c r="M140" s="510">
        <v>0.7586</v>
      </c>
    </row>
    <row r="141" spans="1:13">
      <c r="A141" s="508">
        <v>5.6</v>
      </c>
      <c r="B141" s="509">
        <v>0.9479</v>
      </c>
      <c r="C141" s="509">
        <v>0.9479</v>
      </c>
      <c r="D141" s="509">
        <v>0.8789</v>
      </c>
      <c r="E141" s="509">
        <v>0.8789</v>
      </c>
      <c r="F141" s="509">
        <v>0.8789</v>
      </c>
      <c r="G141" s="509">
        <v>0.8789</v>
      </c>
      <c r="H141" s="509">
        <v>0.8789</v>
      </c>
      <c r="I141" s="509">
        <v>0.7559</v>
      </c>
      <c r="J141" s="509">
        <v>0.7559</v>
      </c>
      <c r="K141" s="509">
        <v>0.7559</v>
      </c>
      <c r="L141" s="509">
        <v>0.7559</v>
      </c>
      <c r="M141" s="510">
        <v>0.7559</v>
      </c>
    </row>
    <row r="142" spans="1:13">
      <c r="A142" s="512">
        <v>5.7</v>
      </c>
      <c r="B142" s="509">
        <v>0.946</v>
      </c>
      <c r="C142" s="509">
        <v>0.946</v>
      </c>
      <c r="D142" s="509">
        <v>0.8767</v>
      </c>
      <c r="E142" s="509">
        <v>0.8767</v>
      </c>
      <c r="F142" s="509">
        <v>0.8767</v>
      </c>
      <c r="G142" s="509">
        <v>0.8767</v>
      </c>
      <c r="H142" s="509">
        <v>0.8767</v>
      </c>
      <c r="I142" s="509">
        <v>0.7532</v>
      </c>
      <c r="J142" s="509">
        <v>0.7532</v>
      </c>
      <c r="K142" s="509">
        <v>0.7532</v>
      </c>
      <c r="L142" s="509">
        <v>0.7532</v>
      </c>
      <c r="M142" s="510">
        <v>0.7532</v>
      </c>
    </row>
    <row r="143" spans="1:13">
      <c r="A143" s="508">
        <v>5.8</v>
      </c>
      <c r="B143" s="509">
        <v>0.9441</v>
      </c>
      <c r="C143" s="509">
        <v>0.9441</v>
      </c>
      <c r="D143" s="509">
        <v>0.8746</v>
      </c>
      <c r="E143" s="509">
        <v>0.8746</v>
      </c>
      <c r="F143" s="509">
        <v>0.8746</v>
      </c>
      <c r="G143" s="509">
        <v>0.8746</v>
      </c>
      <c r="H143" s="509">
        <v>0.8746</v>
      </c>
      <c r="I143" s="509">
        <v>0.7505</v>
      </c>
      <c r="J143" s="509">
        <v>0.7505</v>
      </c>
      <c r="K143" s="509">
        <v>0.7505</v>
      </c>
      <c r="L143" s="509">
        <v>0.7505</v>
      </c>
      <c r="M143" s="510">
        <v>0.7505</v>
      </c>
    </row>
    <row r="144" spans="1:13">
      <c r="A144" s="508">
        <v>5.9</v>
      </c>
      <c r="B144" s="509">
        <v>0.9422</v>
      </c>
      <c r="C144" s="509">
        <v>0.9422</v>
      </c>
      <c r="D144" s="509">
        <v>0.8725</v>
      </c>
      <c r="E144" s="509">
        <v>0.8725</v>
      </c>
      <c r="F144" s="509">
        <v>0.8725</v>
      </c>
      <c r="G144" s="509">
        <v>0.8725</v>
      </c>
      <c r="H144" s="509">
        <v>0.8725</v>
      </c>
      <c r="I144" s="509">
        <v>0.7478</v>
      </c>
      <c r="J144" s="509">
        <v>0.7478</v>
      </c>
      <c r="K144" s="509">
        <v>0.7478</v>
      </c>
      <c r="L144" s="509">
        <v>0.7478</v>
      </c>
      <c r="M144" s="510">
        <v>0.7478</v>
      </c>
    </row>
    <row r="145" spans="1:13">
      <c r="A145" s="508">
        <v>6</v>
      </c>
      <c r="B145" s="509">
        <v>0.9404</v>
      </c>
      <c r="C145" s="509">
        <v>0.9404</v>
      </c>
      <c r="D145" s="509">
        <v>0.8704</v>
      </c>
      <c r="E145" s="509">
        <v>0.8704</v>
      </c>
      <c r="F145" s="509">
        <v>0.8704</v>
      </c>
      <c r="G145" s="509">
        <v>0.8704</v>
      </c>
      <c r="H145" s="509">
        <v>0.8704</v>
      </c>
      <c r="I145" s="509">
        <v>0.7452</v>
      </c>
      <c r="J145" s="509">
        <v>0.7452</v>
      </c>
      <c r="K145" s="509">
        <v>0.7452</v>
      </c>
      <c r="L145" s="509">
        <v>0.7452</v>
      </c>
      <c r="M145" s="510">
        <v>0.7452</v>
      </c>
    </row>
    <row r="146" spans="1:13">
      <c r="A146" s="508">
        <v>6.1</v>
      </c>
      <c r="B146" s="509">
        <v>0.9386</v>
      </c>
      <c r="C146" s="509">
        <v>0.9386</v>
      </c>
      <c r="D146" s="509">
        <v>0.8683</v>
      </c>
      <c r="E146" s="509">
        <v>0.8683</v>
      </c>
      <c r="F146" s="509">
        <v>0.8683</v>
      </c>
      <c r="G146" s="509">
        <v>0.8683</v>
      </c>
      <c r="H146" s="509">
        <v>0.8683</v>
      </c>
      <c r="I146" s="509">
        <v>0.7426</v>
      </c>
      <c r="J146" s="509">
        <v>0.7426</v>
      </c>
      <c r="K146" s="509">
        <v>0.7426</v>
      </c>
      <c r="L146" s="509">
        <v>0.7426</v>
      </c>
      <c r="M146" s="510">
        <v>0.7426</v>
      </c>
    </row>
    <row r="147" spans="1:13">
      <c r="A147" s="508">
        <v>6.2</v>
      </c>
      <c r="B147" s="509">
        <v>0.9368</v>
      </c>
      <c r="C147" s="509">
        <v>0.9368</v>
      </c>
      <c r="D147" s="509">
        <v>0.8662</v>
      </c>
      <c r="E147" s="509">
        <v>0.8662</v>
      </c>
      <c r="F147" s="509">
        <v>0.8662</v>
      </c>
      <c r="G147" s="509">
        <v>0.8662</v>
      </c>
      <c r="H147" s="509">
        <v>0.8662</v>
      </c>
      <c r="I147" s="509">
        <v>0.74</v>
      </c>
      <c r="J147" s="509">
        <v>0.74</v>
      </c>
      <c r="K147" s="509">
        <v>0.74</v>
      </c>
      <c r="L147" s="509">
        <v>0.74</v>
      </c>
      <c r="M147" s="510">
        <v>0.74</v>
      </c>
    </row>
    <row r="148" spans="1:13">
      <c r="A148" s="508">
        <v>6.3</v>
      </c>
      <c r="B148" s="509">
        <v>0.935</v>
      </c>
      <c r="C148" s="509">
        <v>0.935</v>
      </c>
      <c r="D148" s="509">
        <v>0.8641</v>
      </c>
      <c r="E148" s="509">
        <v>0.8641</v>
      </c>
      <c r="F148" s="509">
        <v>0.8641</v>
      </c>
      <c r="G148" s="509">
        <v>0.8641</v>
      </c>
      <c r="H148" s="509">
        <v>0.8641</v>
      </c>
      <c r="I148" s="509">
        <v>0.7374</v>
      </c>
      <c r="J148" s="509">
        <v>0.7374</v>
      </c>
      <c r="K148" s="509">
        <v>0.7374</v>
      </c>
      <c r="L148" s="509">
        <v>0.7374</v>
      </c>
      <c r="M148" s="510">
        <v>0.7374</v>
      </c>
    </row>
    <row r="149" spans="1:13">
      <c r="A149" s="508">
        <v>6.4</v>
      </c>
      <c r="B149" s="509">
        <v>0.9332</v>
      </c>
      <c r="C149" s="509">
        <v>0.9332</v>
      </c>
      <c r="D149" s="509">
        <v>0.8621</v>
      </c>
      <c r="E149" s="509">
        <v>0.8621</v>
      </c>
      <c r="F149" s="509">
        <v>0.8621</v>
      </c>
      <c r="G149" s="509">
        <v>0.8621</v>
      </c>
      <c r="H149" s="509">
        <v>0.8621</v>
      </c>
      <c r="I149" s="509">
        <v>0.7348</v>
      </c>
      <c r="J149" s="509">
        <v>0.7348</v>
      </c>
      <c r="K149" s="509">
        <v>0.7348</v>
      </c>
      <c r="L149" s="509">
        <v>0.7348</v>
      </c>
      <c r="M149" s="510">
        <v>0.7348</v>
      </c>
    </row>
    <row r="150" spans="1:13">
      <c r="A150" s="508">
        <v>6.5</v>
      </c>
      <c r="B150" s="509">
        <v>0.9315</v>
      </c>
      <c r="C150" s="509">
        <v>0.9315</v>
      </c>
      <c r="D150" s="509">
        <v>0.8601</v>
      </c>
      <c r="E150" s="509">
        <v>0.8601</v>
      </c>
      <c r="F150" s="509">
        <v>0.8601</v>
      </c>
      <c r="G150" s="509">
        <v>0.8601</v>
      </c>
      <c r="H150" s="509">
        <v>0.8601</v>
      </c>
      <c r="I150" s="509">
        <v>0.7323</v>
      </c>
      <c r="J150" s="509">
        <v>0.7323</v>
      </c>
      <c r="K150" s="509">
        <v>0.7323</v>
      </c>
      <c r="L150" s="509">
        <v>0.7323</v>
      </c>
      <c r="M150" s="510">
        <v>0.7323</v>
      </c>
    </row>
    <row r="151" spans="1:13">
      <c r="A151" s="508">
        <v>6.6</v>
      </c>
      <c r="B151" s="509">
        <v>0.9298</v>
      </c>
      <c r="C151" s="509">
        <v>0.9298</v>
      </c>
      <c r="D151" s="509">
        <v>0.8581</v>
      </c>
      <c r="E151" s="509">
        <v>0.8581</v>
      </c>
      <c r="F151" s="509">
        <v>0.8581</v>
      </c>
      <c r="G151" s="509">
        <v>0.8581</v>
      </c>
      <c r="H151" s="509">
        <v>0.8581</v>
      </c>
      <c r="I151" s="509">
        <v>0.7298</v>
      </c>
      <c r="J151" s="509">
        <v>0.7298</v>
      </c>
      <c r="K151" s="509">
        <v>0.7298</v>
      </c>
      <c r="L151" s="509">
        <v>0.7298</v>
      </c>
      <c r="M151" s="510">
        <v>0.7298</v>
      </c>
    </row>
    <row r="152" spans="1:13">
      <c r="A152" s="508">
        <v>6.7</v>
      </c>
      <c r="B152" s="509">
        <v>0.9281</v>
      </c>
      <c r="C152" s="509">
        <v>0.9281</v>
      </c>
      <c r="D152" s="509">
        <v>0.8561</v>
      </c>
      <c r="E152" s="509">
        <v>0.8561</v>
      </c>
      <c r="F152" s="509">
        <v>0.8561</v>
      </c>
      <c r="G152" s="509">
        <v>0.8561</v>
      </c>
      <c r="H152" s="509">
        <v>0.8561</v>
      </c>
      <c r="I152" s="509">
        <v>0.7273</v>
      </c>
      <c r="J152" s="509">
        <v>0.7273</v>
      </c>
      <c r="K152" s="509">
        <v>0.7273</v>
      </c>
      <c r="L152" s="509">
        <v>0.7273</v>
      </c>
      <c r="M152" s="510">
        <v>0.7273</v>
      </c>
    </row>
    <row r="153" spans="1:13">
      <c r="A153" s="508">
        <v>6.8</v>
      </c>
      <c r="B153" s="509">
        <v>0.9264</v>
      </c>
      <c r="C153" s="509">
        <v>0.9264</v>
      </c>
      <c r="D153" s="509">
        <v>0.8541</v>
      </c>
      <c r="E153" s="509">
        <v>0.8541</v>
      </c>
      <c r="F153" s="509">
        <v>0.8541</v>
      </c>
      <c r="G153" s="509">
        <v>0.8541</v>
      </c>
      <c r="H153" s="509">
        <v>0.8541</v>
      </c>
      <c r="I153" s="509">
        <v>0.7248</v>
      </c>
      <c r="J153" s="509">
        <v>0.7248</v>
      </c>
      <c r="K153" s="509">
        <v>0.7248</v>
      </c>
      <c r="L153" s="509">
        <v>0.7248</v>
      </c>
      <c r="M153" s="510">
        <v>0.7248</v>
      </c>
    </row>
    <row r="154" spans="1:13">
      <c r="A154" s="508">
        <v>6.9</v>
      </c>
      <c r="B154" s="509">
        <v>0.9247</v>
      </c>
      <c r="C154" s="509">
        <v>0.9247</v>
      </c>
      <c r="D154" s="509">
        <v>0.8521</v>
      </c>
      <c r="E154" s="509">
        <v>0.8521</v>
      </c>
      <c r="F154" s="509">
        <v>0.8521</v>
      </c>
      <c r="G154" s="509">
        <v>0.8521</v>
      </c>
      <c r="H154" s="509">
        <v>0.8521</v>
      </c>
      <c r="I154" s="509">
        <v>0.7223</v>
      </c>
      <c r="J154" s="509">
        <v>0.7223</v>
      </c>
      <c r="K154" s="509">
        <v>0.7223</v>
      </c>
      <c r="L154" s="509">
        <v>0.7223</v>
      </c>
      <c r="M154" s="510">
        <v>0.7223</v>
      </c>
    </row>
    <row r="155" spans="1:13">
      <c r="A155" s="508">
        <v>7</v>
      </c>
      <c r="B155" s="509">
        <v>0.923</v>
      </c>
      <c r="C155" s="509">
        <v>0.923</v>
      </c>
      <c r="D155" s="509">
        <v>0.8502</v>
      </c>
      <c r="E155" s="509">
        <v>0.8502</v>
      </c>
      <c r="F155" s="509">
        <v>0.8502</v>
      </c>
      <c r="G155" s="509">
        <v>0.8502</v>
      </c>
      <c r="H155" s="509">
        <v>0.8502</v>
      </c>
      <c r="I155" s="509">
        <v>0.7199</v>
      </c>
      <c r="J155" s="509">
        <v>0.7199</v>
      </c>
      <c r="K155" s="509">
        <v>0.7199</v>
      </c>
      <c r="L155" s="509">
        <v>0.7199</v>
      </c>
      <c r="M155" s="510">
        <v>0.7199</v>
      </c>
    </row>
    <row r="156" spans="1:13">
      <c r="A156" s="508">
        <v>7.1</v>
      </c>
      <c r="B156" s="509">
        <v>0.9214</v>
      </c>
      <c r="C156" s="509">
        <v>0.9214</v>
      </c>
      <c r="D156" s="509">
        <v>0.8483</v>
      </c>
      <c r="E156" s="509">
        <v>0.8483</v>
      </c>
      <c r="F156" s="509">
        <v>0.8483</v>
      </c>
      <c r="G156" s="509">
        <v>0.8483</v>
      </c>
      <c r="H156" s="509">
        <v>0.8483</v>
      </c>
      <c r="I156" s="509">
        <v>0.7175</v>
      </c>
      <c r="J156" s="509">
        <v>0.7175</v>
      </c>
      <c r="K156" s="509">
        <v>0.7175</v>
      </c>
      <c r="L156" s="509">
        <v>0.7175</v>
      </c>
      <c r="M156" s="510">
        <v>0.7175</v>
      </c>
    </row>
    <row r="157" spans="1:13">
      <c r="A157" s="508">
        <v>7.2</v>
      </c>
      <c r="B157" s="509">
        <v>0.9198</v>
      </c>
      <c r="C157" s="509">
        <v>0.9198</v>
      </c>
      <c r="D157" s="509">
        <v>0.8464</v>
      </c>
      <c r="E157" s="509">
        <v>0.8464</v>
      </c>
      <c r="F157" s="509">
        <v>0.8464</v>
      </c>
      <c r="G157" s="509">
        <v>0.8464</v>
      </c>
      <c r="H157" s="509">
        <v>0.8464</v>
      </c>
      <c r="I157" s="509">
        <v>0.7151</v>
      </c>
      <c r="J157" s="509">
        <v>0.7151</v>
      </c>
      <c r="K157" s="509">
        <v>0.7151</v>
      </c>
      <c r="L157" s="509">
        <v>0.7151</v>
      </c>
      <c r="M157" s="510">
        <v>0.7151</v>
      </c>
    </row>
    <row r="158" spans="1:13">
      <c r="A158" s="508">
        <v>7.3</v>
      </c>
      <c r="B158" s="509">
        <v>0.9182</v>
      </c>
      <c r="C158" s="509">
        <v>0.9182</v>
      </c>
      <c r="D158" s="509">
        <v>0.8445</v>
      </c>
      <c r="E158" s="509">
        <v>0.8445</v>
      </c>
      <c r="F158" s="509">
        <v>0.8445</v>
      </c>
      <c r="G158" s="509">
        <v>0.8445</v>
      </c>
      <c r="H158" s="509">
        <v>0.8445</v>
      </c>
      <c r="I158" s="509">
        <v>0.7127</v>
      </c>
      <c r="J158" s="509">
        <v>0.7127</v>
      </c>
      <c r="K158" s="509">
        <v>0.7127</v>
      </c>
      <c r="L158" s="509">
        <v>0.7127</v>
      </c>
      <c r="M158" s="510">
        <v>0.7127</v>
      </c>
    </row>
    <row r="159" spans="1:13">
      <c r="A159" s="508">
        <v>7.4</v>
      </c>
      <c r="B159" s="509">
        <v>0.9166</v>
      </c>
      <c r="C159" s="509">
        <v>0.9166</v>
      </c>
      <c r="D159" s="509">
        <v>0.8426</v>
      </c>
      <c r="E159" s="509">
        <v>0.8426</v>
      </c>
      <c r="F159" s="509">
        <v>0.8426</v>
      </c>
      <c r="G159" s="509">
        <v>0.8426</v>
      </c>
      <c r="H159" s="509">
        <v>0.8426</v>
      </c>
      <c r="I159" s="509">
        <v>0.7103</v>
      </c>
      <c r="J159" s="509">
        <v>0.7103</v>
      </c>
      <c r="K159" s="509">
        <v>0.7103</v>
      </c>
      <c r="L159" s="509">
        <v>0.7103</v>
      </c>
      <c r="M159" s="510">
        <v>0.7103</v>
      </c>
    </row>
    <row r="160" spans="1:13">
      <c r="A160" s="508">
        <v>7.5</v>
      </c>
      <c r="B160" s="509">
        <v>0.915</v>
      </c>
      <c r="C160" s="509">
        <v>0.915</v>
      </c>
      <c r="D160" s="509">
        <v>0.8407</v>
      </c>
      <c r="E160" s="509">
        <v>0.8407</v>
      </c>
      <c r="F160" s="509">
        <v>0.8407</v>
      </c>
      <c r="G160" s="509">
        <v>0.8407</v>
      </c>
      <c r="H160" s="509">
        <v>0.8407</v>
      </c>
      <c r="I160" s="509">
        <v>0.708</v>
      </c>
      <c r="J160" s="509">
        <v>0.708</v>
      </c>
      <c r="K160" s="509">
        <v>0.708</v>
      </c>
      <c r="L160" s="509">
        <v>0.708</v>
      </c>
      <c r="M160" s="510">
        <v>0.708</v>
      </c>
    </row>
    <row r="161" spans="1:13">
      <c r="A161" s="508">
        <v>7.6</v>
      </c>
      <c r="B161" s="509">
        <v>0.9134</v>
      </c>
      <c r="C161" s="509">
        <v>0.9134</v>
      </c>
      <c r="D161" s="509">
        <v>0.8389</v>
      </c>
      <c r="E161" s="509">
        <v>0.8389</v>
      </c>
      <c r="F161" s="509">
        <v>0.8389</v>
      </c>
      <c r="G161" s="509">
        <v>0.8389</v>
      </c>
      <c r="H161" s="509">
        <v>0.8389</v>
      </c>
      <c r="I161" s="509">
        <v>0.7057</v>
      </c>
      <c r="J161" s="509">
        <v>0.7057</v>
      </c>
      <c r="K161" s="509">
        <v>0.7057</v>
      </c>
      <c r="L161" s="509">
        <v>0.7057</v>
      </c>
      <c r="M161" s="510">
        <v>0.7057</v>
      </c>
    </row>
    <row r="162" spans="1:13">
      <c r="A162" s="508">
        <v>7.7</v>
      </c>
      <c r="B162" s="509">
        <v>0.9119</v>
      </c>
      <c r="C162" s="509">
        <v>0.9119</v>
      </c>
      <c r="D162" s="509">
        <v>0.8371</v>
      </c>
      <c r="E162" s="509">
        <v>0.8371</v>
      </c>
      <c r="F162" s="509">
        <v>0.8371</v>
      </c>
      <c r="G162" s="509">
        <v>0.8371</v>
      </c>
      <c r="H162" s="509">
        <v>0.8371</v>
      </c>
      <c r="I162" s="509">
        <v>0.7034</v>
      </c>
      <c r="J162" s="509">
        <v>0.7034</v>
      </c>
      <c r="K162" s="509">
        <v>0.7034</v>
      </c>
      <c r="L162" s="509">
        <v>0.7034</v>
      </c>
      <c r="M162" s="510">
        <v>0.7034</v>
      </c>
    </row>
    <row r="163" spans="1:13">
      <c r="A163" s="508">
        <v>7.8</v>
      </c>
      <c r="B163" s="509">
        <v>0.9104</v>
      </c>
      <c r="C163" s="509">
        <v>0.9104</v>
      </c>
      <c r="D163" s="509">
        <v>0.8353</v>
      </c>
      <c r="E163" s="509">
        <v>0.8353</v>
      </c>
      <c r="F163" s="509">
        <v>0.8353</v>
      </c>
      <c r="G163" s="509">
        <v>0.8353</v>
      </c>
      <c r="H163" s="509">
        <v>0.8353</v>
      </c>
      <c r="I163" s="509">
        <v>0.7011</v>
      </c>
      <c r="J163" s="509">
        <v>0.7011</v>
      </c>
      <c r="K163" s="509">
        <v>0.7011</v>
      </c>
      <c r="L163" s="509">
        <v>0.7011</v>
      </c>
      <c r="M163" s="510">
        <v>0.7011</v>
      </c>
    </row>
    <row r="164" spans="1:13">
      <c r="A164" s="508">
        <v>7.9</v>
      </c>
      <c r="B164" s="509">
        <v>0.9089</v>
      </c>
      <c r="C164" s="509">
        <v>0.9089</v>
      </c>
      <c r="D164" s="509">
        <v>0.8335</v>
      </c>
      <c r="E164" s="509">
        <v>0.8335</v>
      </c>
      <c r="F164" s="509">
        <v>0.8335</v>
      </c>
      <c r="G164" s="509">
        <v>0.8335</v>
      </c>
      <c r="H164" s="509">
        <v>0.8335</v>
      </c>
      <c r="I164" s="509">
        <v>0.6988</v>
      </c>
      <c r="J164" s="509">
        <v>0.6988</v>
      </c>
      <c r="K164" s="509">
        <v>0.6988</v>
      </c>
      <c r="L164" s="509">
        <v>0.6988</v>
      </c>
      <c r="M164" s="510">
        <v>0.6988</v>
      </c>
    </row>
    <row r="165" spans="1:13">
      <c r="A165" s="508">
        <v>8</v>
      </c>
      <c r="B165" s="509">
        <v>0.9074</v>
      </c>
      <c r="C165" s="509">
        <v>0.9074</v>
      </c>
      <c r="D165" s="509">
        <v>0.8317</v>
      </c>
      <c r="E165" s="509">
        <v>0.8317</v>
      </c>
      <c r="F165" s="509">
        <v>0.8317</v>
      </c>
      <c r="G165" s="509">
        <v>0.8317</v>
      </c>
      <c r="H165" s="509">
        <v>0.8317</v>
      </c>
      <c r="I165" s="509">
        <v>0.6966</v>
      </c>
      <c r="J165" s="509">
        <v>0.6966</v>
      </c>
      <c r="K165" s="509">
        <v>0.6966</v>
      </c>
      <c r="L165" s="509">
        <v>0.6966</v>
      </c>
      <c r="M165" s="510">
        <v>0.6966</v>
      </c>
    </row>
    <row r="166" spans="1:13">
      <c r="A166" s="508">
        <v>8.1</v>
      </c>
      <c r="B166" s="509">
        <v>0.9059</v>
      </c>
      <c r="C166" s="509">
        <v>0.9059</v>
      </c>
      <c r="D166" s="509">
        <v>0.8299</v>
      </c>
      <c r="E166" s="509">
        <v>0.8299</v>
      </c>
      <c r="F166" s="509">
        <v>0.8299</v>
      </c>
      <c r="G166" s="509">
        <v>0.8299</v>
      </c>
      <c r="H166" s="509">
        <v>0.8299</v>
      </c>
      <c r="I166" s="509">
        <v>0.6944</v>
      </c>
      <c r="J166" s="509">
        <v>0.6944</v>
      </c>
      <c r="K166" s="509">
        <v>0.6944</v>
      </c>
      <c r="L166" s="509">
        <v>0.6944</v>
      </c>
      <c r="M166" s="510">
        <v>0.6944</v>
      </c>
    </row>
    <row r="167" spans="1:13">
      <c r="A167" s="508">
        <v>8.2</v>
      </c>
      <c r="B167" s="509">
        <v>0.9044</v>
      </c>
      <c r="C167" s="509">
        <v>0.9044</v>
      </c>
      <c r="D167" s="509">
        <v>0.8282</v>
      </c>
      <c r="E167" s="509">
        <v>0.8282</v>
      </c>
      <c r="F167" s="509">
        <v>0.8282</v>
      </c>
      <c r="G167" s="509">
        <v>0.8282</v>
      </c>
      <c r="H167" s="509">
        <v>0.8282</v>
      </c>
      <c r="I167" s="509">
        <v>0.6922</v>
      </c>
      <c r="J167" s="509">
        <v>0.6922</v>
      </c>
      <c r="K167" s="509">
        <v>0.6922</v>
      </c>
      <c r="L167" s="509">
        <v>0.6922</v>
      </c>
      <c r="M167" s="510">
        <v>0.6922</v>
      </c>
    </row>
    <row r="168" spans="1:13">
      <c r="A168" s="508">
        <v>8.3</v>
      </c>
      <c r="B168" s="509">
        <v>0.903</v>
      </c>
      <c r="C168" s="509">
        <v>0.903</v>
      </c>
      <c r="D168" s="509">
        <v>0.8265</v>
      </c>
      <c r="E168" s="509">
        <v>0.8265</v>
      </c>
      <c r="F168" s="509">
        <v>0.8265</v>
      </c>
      <c r="G168" s="509">
        <v>0.8265</v>
      </c>
      <c r="H168" s="509">
        <v>0.8265</v>
      </c>
      <c r="I168" s="509">
        <v>0.69</v>
      </c>
      <c r="J168" s="509">
        <v>0.69</v>
      </c>
      <c r="K168" s="509">
        <v>0.69</v>
      </c>
      <c r="L168" s="509">
        <v>0.69</v>
      </c>
      <c r="M168" s="510">
        <v>0.69</v>
      </c>
    </row>
    <row r="169" spans="1:13">
      <c r="A169" s="508">
        <v>8.4</v>
      </c>
      <c r="B169" s="509">
        <v>0.9016</v>
      </c>
      <c r="C169" s="509">
        <v>0.9016</v>
      </c>
      <c r="D169" s="509">
        <v>0.8248</v>
      </c>
      <c r="E169" s="509">
        <v>0.8248</v>
      </c>
      <c r="F169" s="509">
        <v>0.8248</v>
      </c>
      <c r="G169" s="509">
        <v>0.8248</v>
      </c>
      <c r="H169" s="509">
        <v>0.8248</v>
      </c>
      <c r="I169" s="509">
        <v>0.6878</v>
      </c>
      <c r="J169" s="509">
        <v>0.6878</v>
      </c>
      <c r="K169" s="509">
        <v>0.6878</v>
      </c>
      <c r="L169" s="509">
        <v>0.6878</v>
      </c>
      <c r="M169" s="510">
        <v>0.6878</v>
      </c>
    </row>
    <row r="170" spans="1:13">
      <c r="A170" s="508">
        <v>8.5</v>
      </c>
      <c r="B170" s="509">
        <v>0.9002</v>
      </c>
      <c r="C170" s="509">
        <v>0.9002</v>
      </c>
      <c r="D170" s="509">
        <v>0.8231</v>
      </c>
      <c r="E170" s="509">
        <v>0.8231</v>
      </c>
      <c r="F170" s="509">
        <v>0.8231</v>
      </c>
      <c r="G170" s="509">
        <v>0.8231</v>
      </c>
      <c r="H170" s="509">
        <v>0.8231</v>
      </c>
      <c r="I170" s="509">
        <v>0.6857</v>
      </c>
      <c r="J170" s="509">
        <v>0.6857</v>
      </c>
      <c r="K170" s="509">
        <v>0.6857</v>
      </c>
      <c r="L170" s="509">
        <v>0.6857</v>
      </c>
      <c r="M170" s="510">
        <v>0.6857</v>
      </c>
    </row>
    <row r="171" spans="1:13">
      <c r="A171" s="508">
        <v>8.6</v>
      </c>
      <c r="B171" s="509">
        <v>0.8988</v>
      </c>
      <c r="C171" s="509">
        <v>0.8988</v>
      </c>
      <c r="D171" s="509">
        <v>0.8214</v>
      </c>
      <c r="E171" s="509">
        <v>0.8214</v>
      </c>
      <c r="F171" s="509">
        <v>0.8214</v>
      </c>
      <c r="G171" s="509">
        <v>0.8214</v>
      </c>
      <c r="H171" s="509">
        <v>0.8214</v>
      </c>
      <c r="I171" s="509">
        <v>0.6836</v>
      </c>
      <c r="J171" s="509">
        <v>0.6836</v>
      </c>
      <c r="K171" s="509">
        <v>0.6836</v>
      </c>
      <c r="L171" s="509">
        <v>0.6836</v>
      </c>
      <c r="M171" s="510">
        <v>0.6836</v>
      </c>
    </row>
    <row r="172" spans="1:13">
      <c r="A172" s="508">
        <v>8.7</v>
      </c>
      <c r="B172" s="509">
        <v>0.8974</v>
      </c>
      <c r="C172" s="509">
        <v>0.8974</v>
      </c>
      <c r="D172" s="509">
        <v>0.8197</v>
      </c>
      <c r="E172" s="509">
        <v>0.8197</v>
      </c>
      <c r="F172" s="509">
        <v>0.8197</v>
      </c>
      <c r="G172" s="509">
        <v>0.8197</v>
      </c>
      <c r="H172" s="509">
        <v>0.8197</v>
      </c>
      <c r="I172" s="509">
        <v>0.6815</v>
      </c>
      <c r="J172" s="509">
        <v>0.6815</v>
      </c>
      <c r="K172" s="509">
        <v>0.6815</v>
      </c>
      <c r="L172" s="509">
        <v>0.6815</v>
      </c>
      <c r="M172" s="510">
        <v>0.6815</v>
      </c>
    </row>
    <row r="173" spans="1:13">
      <c r="A173" s="508">
        <v>8.8</v>
      </c>
      <c r="B173" s="509">
        <v>0.896</v>
      </c>
      <c r="C173" s="509">
        <v>0.896</v>
      </c>
      <c r="D173" s="509">
        <v>0.8181</v>
      </c>
      <c r="E173" s="509">
        <v>0.8181</v>
      </c>
      <c r="F173" s="509">
        <v>0.8181</v>
      </c>
      <c r="G173" s="509">
        <v>0.8181</v>
      </c>
      <c r="H173" s="509">
        <v>0.8181</v>
      </c>
      <c r="I173" s="509">
        <v>0.6794</v>
      </c>
      <c r="J173" s="509">
        <v>0.6794</v>
      </c>
      <c r="K173" s="509">
        <v>0.6794</v>
      </c>
      <c r="L173" s="509">
        <v>0.6794</v>
      </c>
      <c r="M173" s="510">
        <v>0.6794</v>
      </c>
    </row>
    <row r="174" spans="1:13">
      <c r="A174" s="508">
        <v>8.9</v>
      </c>
      <c r="B174" s="509">
        <v>0.8947</v>
      </c>
      <c r="C174" s="509">
        <v>0.8947</v>
      </c>
      <c r="D174" s="509">
        <v>0.8165</v>
      </c>
      <c r="E174" s="509">
        <v>0.8165</v>
      </c>
      <c r="F174" s="509">
        <v>0.8165</v>
      </c>
      <c r="G174" s="509">
        <v>0.8165</v>
      </c>
      <c r="H174" s="509">
        <v>0.8165</v>
      </c>
      <c r="I174" s="509">
        <v>0.6774</v>
      </c>
      <c r="J174" s="509">
        <v>0.6774</v>
      </c>
      <c r="K174" s="509">
        <v>0.6774</v>
      </c>
      <c r="L174" s="509">
        <v>0.6774</v>
      </c>
      <c r="M174" s="510">
        <v>0.6774</v>
      </c>
    </row>
    <row r="175" spans="1:13">
      <c r="A175" s="512">
        <v>9</v>
      </c>
      <c r="B175" s="509">
        <v>0.8934</v>
      </c>
      <c r="C175" s="509">
        <v>0.8934</v>
      </c>
      <c r="D175" s="509">
        <v>0.8149</v>
      </c>
      <c r="E175" s="509">
        <v>0.8149</v>
      </c>
      <c r="F175" s="509">
        <v>0.8149</v>
      </c>
      <c r="G175" s="509">
        <v>0.8149</v>
      </c>
      <c r="H175" s="509">
        <v>0.8149</v>
      </c>
      <c r="I175" s="509">
        <v>0.6754</v>
      </c>
      <c r="J175" s="509">
        <v>0.6754</v>
      </c>
      <c r="K175" s="509">
        <v>0.6754</v>
      </c>
      <c r="L175" s="509">
        <v>0.6754</v>
      </c>
      <c r="M175" s="510">
        <v>0.6754</v>
      </c>
    </row>
    <row r="176" spans="1:13">
      <c r="A176" s="512">
        <v>9.1</v>
      </c>
      <c r="B176" s="509">
        <v>0.8921</v>
      </c>
      <c r="C176" s="509">
        <v>0.8921</v>
      </c>
      <c r="D176" s="509">
        <v>0.8133</v>
      </c>
      <c r="E176" s="509">
        <v>0.8133</v>
      </c>
      <c r="F176" s="509">
        <v>0.8133</v>
      </c>
      <c r="G176" s="509">
        <v>0.8133</v>
      </c>
      <c r="H176" s="509">
        <v>0.8133</v>
      </c>
      <c r="I176" s="509">
        <v>0.6734</v>
      </c>
      <c r="J176" s="509">
        <v>0.6734</v>
      </c>
      <c r="K176" s="509">
        <v>0.6734</v>
      </c>
      <c r="L176" s="509">
        <v>0.6734</v>
      </c>
      <c r="M176" s="510">
        <v>0.6734</v>
      </c>
    </row>
    <row r="177" spans="1:20">
      <c r="A177" s="512">
        <v>9.2</v>
      </c>
      <c r="B177" s="509">
        <v>0.8908</v>
      </c>
      <c r="C177" s="509">
        <v>0.8908</v>
      </c>
      <c r="D177" s="509">
        <v>0.8117</v>
      </c>
      <c r="E177" s="509">
        <v>0.8117</v>
      </c>
      <c r="F177" s="509">
        <v>0.8117</v>
      </c>
      <c r="G177" s="509">
        <v>0.8117</v>
      </c>
      <c r="H177" s="509">
        <v>0.8117</v>
      </c>
      <c r="I177" s="509">
        <v>0.6714</v>
      </c>
      <c r="J177" s="509">
        <v>0.6714</v>
      </c>
      <c r="K177" s="509">
        <v>0.6714</v>
      </c>
      <c r="L177" s="509">
        <v>0.6714</v>
      </c>
      <c r="M177" s="510">
        <v>0.6714</v>
      </c>
    </row>
    <row r="178" spans="1:20">
      <c r="A178" s="512">
        <v>9.3</v>
      </c>
      <c r="B178" s="509">
        <v>0.8895</v>
      </c>
      <c r="C178" s="509">
        <v>0.8895</v>
      </c>
      <c r="D178" s="509">
        <v>0.8101</v>
      </c>
      <c r="E178" s="509">
        <v>0.8101</v>
      </c>
      <c r="F178" s="509">
        <v>0.8101</v>
      </c>
      <c r="G178" s="509">
        <v>0.8101</v>
      </c>
      <c r="H178" s="509">
        <v>0.8101</v>
      </c>
      <c r="I178" s="509">
        <v>0.6694</v>
      </c>
      <c r="J178" s="509">
        <v>0.6694</v>
      </c>
      <c r="K178" s="509">
        <v>0.6694</v>
      </c>
      <c r="L178" s="509">
        <v>0.6694</v>
      </c>
      <c r="M178" s="510">
        <v>0.6694</v>
      </c>
    </row>
    <row r="179" spans="1:20">
      <c r="A179" s="512">
        <v>9.4</v>
      </c>
      <c r="B179" s="509">
        <v>0.8882</v>
      </c>
      <c r="C179" s="509">
        <v>0.8882</v>
      </c>
      <c r="D179" s="509">
        <v>0.8085</v>
      </c>
      <c r="E179" s="509">
        <v>0.8085</v>
      </c>
      <c r="F179" s="509">
        <v>0.8085</v>
      </c>
      <c r="G179" s="509">
        <v>0.8085</v>
      </c>
      <c r="H179" s="509">
        <v>0.8085</v>
      </c>
      <c r="I179" s="509">
        <v>0.6674</v>
      </c>
      <c r="J179" s="509">
        <v>0.6674</v>
      </c>
      <c r="K179" s="509">
        <v>0.6674</v>
      </c>
      <c r="L179" s="509">
        <v>0.6674</v>
      </c>
      <c r="M179" s="510">
        <v>0.6674</v>
      </c>
    </row>
    <row r="180" spans="1:20">
      <c r="A180" s="512">
        <v>9.5</v>
      </c>
      <c r="B180" s="509">
        <v>0.887</v>
      </c>
      <c r="C180" s="509">
        <v>0.887</v>
      </c>
      <c r="D180" s="509">
        <v>0.807</v>
      </c>
      <c r="E180" s="509">
        <v>0.807</v>
      </c>
      <c r="F180" s="509">
        <v>0.807</v>
      </c>
      <c r="G180" s="509">
        <v>0.807</v>
      </c>
      <c r="H180" s="509">
        <v>0.807</v>
      </c>
      <c r="I180" s="509">
        <v>0.6655</v>
      </c>
      <c r="J180" s="509">
        <v>0.6655</v>
      </c>
      <c r="K180" s="509">
        <v>0.6655</v>
      </c>
      <c r="L180" s="509">
        <v>0.6655</v>
      </c>
      <c r="M180" s="510">
        <v>0.6655</v>
      </c>
    </row>
    <row r="181" spans="1:20">
      <c r="A181" s="512">
        <v>9.6</v>
      </c>
      <c r="B181" s="509">
        <v>0.8858</v>
      </c>
      <c r="C181" s="509">
        <v>0.8858</v>
      </c>
      <c r="D181" s="509">
        <v>0.8055</v>
      </c>
      <c r="E181" s="509">
        <v>0.8055</v>
      </c>
      <c r="F181" s="509">
        <v>0.8055</v>
      </c>
      <c r="G181" s="509">
        <v>0.8055</v>
      </c>
      <c r="H181" s="509">
        <v>0.8055</v>
      </c>
      <c r="I181" s="509">
        <v>0.6636</v>
      </c>
      <c r="J181" s="509">
        <v>0.6636</v>
      </c>
      <c r="K181" s="509">
        <v>0.6636</v>
      </c>
      <c r="L181" s="509">
        <v>0.6636</v>
      </c>
      <c r="M181" s="510">
        <v>0.6636</v>
      </c>
    </row>
    <row r="182" spans="1:20">
      <c r="A182" s="512">
        <v>9.7</v>
      </c>
      <c r="B182" s="509">
        <v>0.8846</v>
      </c>
      <c r="C182" s="509">
        <v>0.8846</v>
      </c>
      <c r="D182" s="509">
        <v>0.804</v>
      </c>
      <c r="E182" s="509">
        <v>0.804</v>
      </c>
      <c r="F182" s="509">
        <v>0.804</v>
      </c>
      <c r="G182" s="509">
        <v>0.804</v>
      </c>
      <c r="H182" s="509">
        <v>0.804</v>
      </c>
      <c r="I182" s="509">
        <v>0.6617</v>
      </c>
      <c r="J182" s="509">
        <v>0.6617</v>
      </c>
      <c r="K182" s="509">
        <v>0.6617</v>
      </c>
      <c r="L182" s="509">
        <v>0.6617</v>
      </c>
      <c r="M182" s="510">
        <v>0.6617</v>
      </c>
    </row>
    <row r="183" spans="1:20">
      <c r="A183" s="512">
        <v>9.8</v>
      </c>
      <c r="B183" s="509">
        <v>0.8834</v>
      </c>
      <c r="C183" s="509">
        <v>0.8834</v>
      </c>
      <c r="D183" s="509">
        <v>0.8025</v>
      </c>
      <c r="E183" s="509">
        <v>0.8025</v>
      </c>
      <c r="F183" s="509">
        <v>0.8025</v>
      </c>
      <c r="G183" s="509">
        <v>0.8025</v>
      </c>
      <c r="H183" s="509">
        <v>0.8025</v>
      </c>
      <c r="I183" s="509">
        <v>0.6598</v>
      </c>
      <c r="J183" s="509">
        <v>0.6598</v>
      </c>
      <c r="K183" s="509">
        <v>0.6598</v>
      </c>
      <c r="L183" s="509">
        <v>0.6598</v>
      </c>
      <c r="M183" s="510">
        <v>0.6598</v>
      </c>
    </row>
    <row r="184" ht="15.15" spans="1:20">
      <c r="A184" s="513">
        <v>9.9</v>
      </c>
      <c r="B184" s="514">
        <v>0.8822</v>
      </c>
      <c r="C184" s="514">
        <v>0.8822</v>
      </c>
      <c r="D184" s="514">
        <v>0.801</v>
      </c>
      <c r="E184" s="514">
        <v>0.801</v>
      </c>
      <c r="F184" s="514">
        <v>0.801</v>
      </c>
      <c r="G184" s="514">
        <v>0.801</v>
      </c>
      <c r="H184" s="514">
        <v>0.801</v>
      </c>
      <c r="I184" s="514">
        <v>0.6579</v>
      </c>
      <c r="J184" s="514">
        <v>0.6579</v>
      </c>
      <c r="K184" s="514">
        <v>0.6579</v>
      </c>
      <c r="L184" s="514">
        <v>0.6579</v>
      </c>
      <c r="M184" s="515">
        <v>0.6579</v>
      </c>
    </row>
    <row r="185" ht="16.35" spans="1:20">
      <c r="A185" s="500" t="s">
        <v>3268</v>
      </c>
      <c r="B185" s="500"/>
      <c r="C185" s="500"/>
      <c r="D185" s="500"/>
      <c r="E185" s="500"/>
      <c r="F185" s="500"/>
      <c r="G185" s="500"/>
      <c r="H185" s="500"/>
      <c r="I185" s="500"/>
      <c r="J185" s="500"/>
      <c r="K185" s="500"/>
      <c r="L185" s="500"/>
      <c r="M185" s="500"/>
    </row>
    <row r="186" spans="1:20">
      <c r="A186" s="502" t="s">
        <v>2536</v>
      </c>
      <c r="B186" s="503" t="s">
        <v>235</v>
      </c>
      <c r="C186" s="503" t="s">
        <v>251</v>
      </c>
      <c r="D186" s="503" t="s">
        <v>264</v>
      </c>
      <c r="E186" s="503" t="s">
        <v>275</v>
      </c>
      <c r="F186" s="503" t="s">
        <v>286</v>
      </c>
      <c r="G186" s="503" t="s">
        <v>295</v>
      </c>
      <c r="H186" s="504" t="s">
        <v>303</v>
      </c>
      <c r="I186" s="504" t="s">
        <v>311</v>
      </c>
      <c r="J186" s="505" t="s">
        <v>318</v>
      </c>
      <c r="K186" s="505" t="s">
        <v>324</v>
      </c>
      <c r="L186" s="505" t="s">
        <v>330</v>
      </c>
      <c r="M186" s="506" t="s">
        <v>336</v>
      </c>
      <c r="Q186" s="507" t="s">
        <v>3263</v>
      </c>
      <c r="R186" s="507" t="s">
        <v>3264</v>
      </c>
      <c r="S186" s="507" t="s">
        <v>3265</v>
      </c>
      <c r="T186" s="507" t="s">
        <v>3266</v>
      </c>
    </row>
    <row r="187" spans="1:20">
      <c r="A187" s="508">
        <v>1</v>
      </c>
      <c r="B187" s="509">
        <v>1.1902</v>
      </c>
      <c r="C187" s="509">
        <v>1.1902</v>
      </c>
      <c r="D187" s="509">
        <v>1.222</v>
      </c>
      <c r="E187" s="509">
        <v>1.222</v>
      </c>
      <c r="F187" s="509">
        <v>1.222</v>
      </c>
      <c r="G187" s="509">
        <v>1.222</v>
      </c>
      <c r="H187" s="509">
        <v>1.222</v>
      </c>
      <c r="I187" s="509">
        <v>1.1055</v>
      </c>
      <c r="J187" s="509">
        <v>1.1055</v>
      </c>
      <c r="K187" s="509">
        <v>1.1055</v>
      </c>
      <c r="L187" s="509">
        <v>1.1055</v>
      </c>
      <c r="M187" s="510">
        <v>1.1055</v>
      </c>
      <c r="Q187" s="507">
        <v>10</v>
      </c>
      <c r="R187" s="507">
        <f>ROUND(0.9448-0.0115*Q187,4)</f>
        <v>0.8298</v>
      </c>
      <c r="S187" s="507">
        <f>ROUND(0.937-0.0145*Q187,4)</f>
        <v>0.792</v>
      </c>
      <c r="T187" s="507">
        <f>ROUND(0.7965-0.0185*Q187,4)</f>
        <v>0.6115</v>
      </c>
    </row>
    <row r="188" spans="1:20">
      <c r="A188" s="508">
        <v>1.1</v>
      </c>
      <c r="B188" s="509">
        <v>1.1715</v>
      </c>
      <c r="C188" s="509">
        <v>1.1715</v>
      </c>
      <c r="D188" s="509">
        <v>1.2003</v>
      </c>
      <c r="E188" s="509">
        <v>1.2003</v>
      </c>
      <c r="F188" s="509">
        <v>1.2003</v>
      </c>
      <c r="G188" s="509">
        <v>1.2003</v>
      </c>
      <c r="H188" s="509">
        <v>1.2003</v>
      </c>
      <c r="I188" s="509">
        <v>1.0819</v>
      </c>
      <c r="J188" s="509">
        <v>1.0819</v>
      </c>
      <c r="K188" s="509">
        <v>1.0819</v>
      </c>
      <c r="L188" s="509">
        <v>1.0819</v>
      </c>
      <c r="M188" s="510">
        <v>1.0819</v>
      </c>
    </row>
    <row r="189" spans="1:20">
      <c r="A189" s="508">
        <v>1.2</v>
      </c>
      <c r="B189" s="509">
        <v>1.1539</v>
      </c>
      <c r="C189" s="509">
        <v>1.1539</v>
      </c>
      <c r="D189" s="509">
        <v>1.1798</v>
      </c>
      <c r="E189" s="509">
        <v>1.1798</v>
      </c>
      <c r="F189" s="509">
        <v>1.1798</v>
      </c>
      <c r="G189" s="509">
        <v>1.1798</v>
      </c>
      <c r="H189" s="509">
        <v>1.1798</v>
      </c>
      <c r="I189" s="509">
        <v>1.0597</v>
      </c>
      <c r="J189" s="509">
        <v>1.0597</v>
      </c>
      <c r="K189" s="509">
        <v>1.0597</v>
      </c>
      <c r="L189" s="509">
        <v>1.0597</v>
      </c>
      <c r="M189" s="510">
        <v>1.0597</v>
      </c>
    </row>
    <row r="190" spans="1:20">
      <c r="A190" s="508">
        <v>1.3</v>
      </c>
      <c r="B190" s="509">
        <v>1.1372</v>
      </c>
      <c r="C190" s="509">
        <v>1.1372</v>
      </c>
      <c r="D190" s="509">
        <v>1.1605</v>
      </c>
      <c r="E190" s="509">
        <v>1.1605</v>
      </c>
      <c r="F190" s="509">
        <v>1.1605</v>
      </c>
      <c r="G190" s="509">
        <v>1.1605</v>
      </c>
      <c r="H190" s="509">
        <v>1.1605</v>
      </c>
      <c r="I190" s="509">
        <v>1.0386</v>
      </c>
      <c r="J190" s="509">
        <v>1.0386</v>
      </c>
      <c r="K190" s="509">
        <v>1.0386</v>
      </c>
      <c r="L190" s="509">
        <v>1.0386</v>
      </c>
      <c r="M190" s="510">
        <v>1.0386</v>
      </c>
    </row>
    <row r="191" spans="1:20">
      <c r="A191" s="508">
        <v>1.4</v>
      </c>
      <c r="B191" s="509">
        <v>1.1216</v>
      </c>
      <c r="C191" s="509">
        <v>1.1216</v>
      </c>
      <c r="D191" s="509">
        <v>1.1422</v>
      </c>
      <c r="E191" s="509">
        <v>1.1422</v>
      </c>
      <c r="F191" s="509">
        <v>1.1422</v>
      </c>
      <c r="G191" s="509">
        <v>1.1422</v>
      </c>
      <c r="H191" s="509">
        <v>1.1422</v>
      </c>
      <c r="I191" s="509">
        <v>1.0188</v>
      </c>
      <c r="J191" s="509">
        <v>1.0188</v>
      </c>
      <c r="K191" s="509">
        <v>1.0188</v>
      </c>
      <c r="L191" s="509">
        <v>1.0188</v>
      </c>
      <c r="M191" s="510">
        <v>1.0188</v>
      </c>
    </row>
    <row r="192" spans="1:20">
      <c r="A192" s="508">
        <v>1.5</v>
      </c>
      <c r="B192" s="509">
        <v>1.1069</v>
      </c>
      <c r="C192" s="509">
        <v>1.1069</v>
      </c>
      <c r="D192" s="509">
        <v>1.125</v>
      </c>
      <c r="E192" s="509">
        <v>1.125</v>
      </c>
      <c r="F192" s="509">
        <v>1.125</v>
      </c>
      <c r="G192" s="509">
        <v>1.125</v>
      </c>
      <c r="H192" s="509">
        <v>1.125</v>
      </c>
      <c r="I192" s="509">
        <v>1</v>
      </c>
      <c r="J192" s="509">
        <v>1</v>
      </c>
      <c r="K192" s="509">
        <v>1</v>
      </c>
      <c r="L192" s="509">
        <v>1</v>
      </c>
      <c r="M192" s="510">
        <v>1</v>
      </c>
    </row>
    <row r="193" spans="1:13">
      <c r="A193" s="508">
        <v>1.6</v>
      </c>
      <c r="B193" s="509">
        <v>1.0929</v>
      </c>
      <c r="C193" s="509">
        <v>1.0929</v>
      </c>
      <c r="D193" s="509">
        <v>1.1087</v>
      </c>
      <c r="E193" s="509">
        <v>1.1087</v>
      </c>
      <c r="F193" s="509">
        <v>1.1087</v>
      </c>
      <c r="G193" s="509">
        <v>1.1087</v>
      </c>
      <c r="H193" s="509">
        <v>1.1087</v>
      </c>
      <c r="I193" s="509">
        <v>0.9823</v>
      </c>
      <c r="J193" s="509">
        <v>0.9823</v>
      </c>
      <c r="K193" s="509">
        <v>0.9823</v>
      </c>
      <c r="L193" s="509">
        <v>0.9823</v>
      </c>
      <c r="M193" s="510">
        <v>0.9823</v>
      </c>
    </row>
    <row r="194" spans="1:13">
      <c r="A194" s="508">
        <v>1.7</v>
      </c>
      <c r="B194" s="509">
        <v>1.0798</v>
      </c>
      <c r="C194" s="509">
        <v>1.0798</v>
      </c>
      <c r="D194" s="509">
        <v>1.0934</v>
      </c>
      <c r="E194" s="509">
        <v>1.0934</v>
      </c>
      <c r="F194" s="509">
        <v>1.0934</v>
      </c>
      <c r="G194" s="509">
        <v>1.0934</v>
      </c>
      <c r="H194" s="509">
        <v>1.0934</v>
      </c>
      <c r="I194" s="509">
        <v>0.9656</v>
      </c>
      <c r="J194" s="509">
        <v>0.9656</v>
      </c>
      <c r="K194" s="509">
        <v>0.9656</v>
      </c>
      <c r="L194" s="509">
        <v>0.9656</v>
      </c>
      <c r="M194" s="510">
        <v>0.9656</v>
      </c>
    </row>
    <row r="195" spans="1:13">
      <c r="A195" s="508">
        <v>1.8</v>
      </c>
      <c r="B195" s="509">
        <v>1.0675</v>
      </c>
      <c r="C195" s="509">
        <v>1.0675</v>
      </c>
      <c r="D195" s="509">
        <v>1.0791</v>
      </c>
      <c r="E195" s="509">
        <v>1.0791</v>
      </c>
      <c r="F195" s="509">
        <v>1.0791</v>
      </c>
      <c r="G195" s="509">
        <v>1.0791</v>
      </c>
      <c r="H195" s="509">
        <v>1.0791</v>
      </c>
      <c r="I195" s="509">
        <v>0.9499</v>
      </c>
      <c r="J195" s="509">
        <v>0.9499</v>
      </c>
      <c r="K195" s="509">
        <v>0.9499</v>
      </c>
      <c r="L195" s="509">
        <v>0.9499</v>
      </c>
      <c r="M195" s="510">
        <v>0.9499</v>
      </c>
    </row>
    <row r="196" spans="1:13">
      <c r="A196" s="508">
        <v>1.9</v>
      </c>
      <c r="B196" s="509">
        <v>1.0558</v>
      </c>
      <c r="C196" s="509">
        <v>1.0558</v>
      </c>
      <c r="D196" s="509">
        <v>1.0655</v>
      </c>
      <c r="E196" s="509">
        <v>1.0655</v>
      </c>
      <c r="F196" s="509">
        <v>1.0655</v>
      </c>
      <c r="G196" s="509">
        <v>1.0655</v>
      </c>
      <c r="H196" s="509">
        <v>1.0655</v>
      </c>
      <c r="I196" s="509">
        <v>0.9352</v>
      </c>
      <c r="J196" s="509">
        <v>0.9352</v>
      </c>
      <c r="K196" s="509">
        <v>0.9352</v>
      </c>
      <c r="L196" s="509">
        <v>0.9352</v>
      </c>
      <c r="M196" s="510">
        <v>0.9352</v>
      </c>
    </row>
    <row r="197" spans="1:13">
      <c r="A197" s="508">
        <v>2</v>
      </c>
      <c r="B197" s="509">
        <v>1.045</v>
      </c>
      <c r="C197" s="509">
        <v>1.045</v>
      </c>
      <c r="D197" s="509">
        <v>1.0528</v>
      </c>
      <c r="E197" s="509">
        <v>1.0528</v>
      </c>
      <c r="F197" s="509">
        <v>1.0528</v>
      </c>
      <c r="G197" s="509">
        <v>1.0528</v>
      </c>
      <c r="H197" s="509">
        <v>1.0528</v>
      </c>
      <c r="I197" s="509">
        <v>0.9213</v>
      </c>
      <c r="J197" s="509">
        <v>0.9213</v>
      </c>
      <c r="K197" s="509">
        <v>0.9213</v>
      </c>
      <c r="L197" s="509">
        <v>0.9213</v>
      </c>
      <c r="M197" s="510">
        <v>0.9213</v>
      </c>
    </row>
    <row r="198" spans="1:13">
      <c r="A198" s="512">
        <v>2.1</v>
      </c>
      <c r="B198" s="509">
        <v>1.0348</v>
      </c>
      <c r="C198" s="509">
        <v>1.0348</v>
      </c>
      <c r="D198" s="509">
        <v>1.0408</v>
      </c>
      <c r="E198" s="509">
        <v>1.0408</v>
      </c>
      <c r="F198" s="509">
        <v>1.0408</v>
      </c>
      <c r="G198" s="509">
        <v>1.0408</v>
      </c>
      <c r="H198" s="509">
        <v>1.0408</v>
      </c>
      <c r="I198" s="509">
        <v>0.9082</v>
      </c>
      <c r="J198" s="509">
        <v>0.9082</v>
      </c>
      <c r="K198" s="509">
        <v>0.9082</v>
      </c>
      <c r="L198" s="509">
        <v>0.9082</v>
      </c>
      <c r="M198" s="510">
        <v>0.9082</v>
      </c>
    </row>
    <row r="199" spans="1:13">
      <c r="A199" s="512">
        <v>2.2</v>
      </c>
      <c r="B199" s="509">
        <v>1.0252</v>
      </c>
      <c r="C199" s="509">
        <v>1.0252</v>
      </c>
      <c r="D199" s="509">
        <v>1.0296</v>
      </c>
      <c r="E199" s="509">
        <v>1.0296</v>
      </c>
      <c r="F199" s="509">
        <v>1.0296</v>
      </c>
      <c r="G199" s="509">
        <v>1.0296</v>
      </c>
      <c r="H199" s="509">
        <v>1.0296</v>
      </c>
      <c r="I199" s="509">
        <v>0.8957</v>
      </c>
      <c r="J199" s="509">
        <v>0.8957</v>
      </c>
      <c r="K199" s="509">
        <v>0.8957</v>
      </c>
      <c r="L199" s="509">
        <v>0.8957</v>
      </c>
      <c r="M199" s="510">
        <v>0.8957</v>
      </c>
    </row>
    <row r="200" spans="1:13">
      <c r="A200" s="512">
        <v>2.3</v>
      </c>
      <c r="B200" s="509">
        <v>1.0162</v>
      </c>
      <c r="C200" s="509">
        <v>1.0162</v>
      </c>
      <c r="D200" s="509">
        <v>1.0191</v>
      </c>
      <c r="E200" s="509">
        <v>1.0191</v>
      </c>
      <c r="F200" s="509">
        <v>1.0191</v>
      </c>
      <c r="G200" s="509">
        <v>1.0191</v>
      </c>
      <c r="H200" s="509">
        <v>1.0191</v>
      </c>
      <c r="I200" s="509">
        <v>0.8842</v>
      </c>
      <c r="J200" s="509">
        <v>0.8842</v>
      </c>
      <c r="K200" s="509">
        <v>0.8842</v>
      </c>
      <c r="L200" s="509">
        <v>0.8842</v>
      </c>
      <c r="M200" s="510">
        <v>0.8842</v>
      </c>
    </row>
    <row r="201" spans="1:13">
      <c r="A201" s="512">
        <v>2.4</v>
      </c>
      <c r="B201" s="509">
        <v>1.0078</v>
      </c>
      <c r="C201" s="509">
        <v>1.0078</v>
      </c>
      <c r="D201" s="509">
        <v>1.0092</v>
      </c>
      <c r="E201" s="509">
        <v>1.0092</v>
      </c>
      <c r="F201" s="509">
        <v>1.0092</v>
      </c>
      <c r="G201" s="509">
        <v>1.0092</v>
      </c>
      <c r="H201" s="509">
        <v>1.0092</v>
      </c>
      <c r="I201" s="509">
        <v>0.8733</v>
      </c>
      <c r="J201" s="509">
        <v>0.8733</v>
      </c>
      <c r="K201" s="509">
        <v>0.8733</v>
      </c>
      <c r="L201" s="509">
        <v>0.8733</v>
      </c>
      <c r="M201" s="510">
        <v>0.8733</v>
      </c>
    </row>
    <row r="202" spans="1:13">
      <c r="A202" s="512">
        <v>2.5</v>
      </c>
      <c r="B202" s="509">
        <v>1</v>
      </c>
      <c r="C202" s="509">
        <v>1</v>
      </c>
      <c r="D202" s="509">
        <v>1</v>
      </c>
      <c r="E202" s="509">
        <v>1</v>
      </c>
      <c r="F202" s="509">
        <v>1</v>
      </c>
      <c r="G202" s="509">
        <v>1</v>
      </c>
      <c r="H202" s="509">
        <v>1</v>
      </c>
      <c r="I202" s="509">
        <v>0.863</v>
      </c>
      <c r="J202" s="509">
        <v>0.863</v>
      </c>
      <c r="K202" s="509">
        <v>0.863</v>
      </c>
      <c r="L202" s="509">
        <v>0.863</v>
      </c>
      <c r="M202" s="510">
        <v>0.863</v>
      </c>
    </row>
    <row r="203" spans="1:13">
      <c r="A203" s="512">
        <v>2.6</v>
      </c>
      <c r="B203" s="509">
        <v>0.9927</v>
      </c>
      <c r="C203" s="509">
        <v>0.9927</v>
      </c>
      <c r="D203" s="509">
        <v>0.9914</v>
      </c>
      <c r="E203" s="509">
        <v>0.9914</v>
      </c>
      <c r="F203" s="509">
        <v>0.9914</v>
      </c>
      <c r="G203" s="509">
        <v>0.9914</v>
      </c>
      <c r="H203" s="509">
        <v>0.9914</v>
      </c>
      <c r="I203" s="509">
        <v>0.8534</v>
      </c>
      <c r="J203" s="509">
        <v>0.8534</v>
      </c>
      <c r="K203" s="509">
        <v>0.8534</v>
      </c>
      <c r="L203" s="509">
        <v>0.8534</v>
      </c>
      <c r="M203" s="510">
        <v>0.8534</v>
      </c>
    </row>
    <row r="204" spans="1:13">
      <c r="A204" s="512">
        <v>2.7</v>
      </c>
      <c r="B204" s="509">
        <v>0.9858</v>
      </c>
      <c r="C204" s="509">
        <v>0.9858</v>
      </c>
      <c r="D204" s="509">
        <v>0.9833</v>
      </c>
      <c r="E204" s="509">
        <v>0.9833</v>
      </c>
      <c r="F204" s="509">
        <v>0.9833</v>
      </c>
      <c r="G204" s="509">
        <v>0.9833</v>
      </c>
      <c r="H204" s="509">
        <v>0.9833</v>
      </c>
      <c r="I204" s="509">
        <v>0.8444</v>
      </c>
      <c r="J204" s="509">
        <v>0.8444</v>
      </c>
      <c r="K204" s="509">
        <v>0.8444</v>
      </c>
      <c r="L204" s="509">
        <v>0.8444</v>
      </c>
      <c r="M204" s="510">
        <v>0.8444</v>
      </c>
    </row>
    <row r="205" spans="1:13">
      <c r="A205" s="512">
        <v>2.8</v>
      </c>
      <c r="B205" s="509">
        <v>0.9794</v>
      </c>
      <c r="C205" s="509">
        <v>0.9794</v>
      </c>
      <c r="D205" s="509">
        <v>0.9757</v>
      </c>
      <c r="E205" s="509">
        <v>0.9757</v>
      </c>
      <c r="F205" s="509">
        <v>0.9757</v>
      </c>
      <c r="G205" s="509">
        <v>0.9757</v>
      </c>
      <c r="H205" s="509">
        <v>0.9757</v>
      </c>
      <c r="I205" s="509">
        <v>0.836</v>
      </c>
      <c r="J205" s="509">
        <v>0.836</v>
      </c>
      <c r="K205" s="509">
        <v>0.836</v>
      </c>
      <c r="L205" s="509">
        <v>0.836</v>
      </c>
      <c r="M205" s="510">
        <v>0.836</v>
      </c>
    </row>
    <row r="206" spans="1:13">
      <c r="A206" s="512">
        <v>2.9</v>
      </c>
      <c r="B206" s="509">
        <v>0.9735</v>
      </c>
      <c r="C206" s="509">
        <v>0.9735</v>
      </c>
      <c r="D206" s="509">
        <v>0.9687</v>
      </c>
      <c r="E206" s="509">
        <v>0.9687</v>
      </c>
      <c r="F206" s="509">
        <v>0.9687</v>
      </c>
      <c r="G206" s="509">
        <v>0.9687</v>
      </c>
      <c r="H206" s="509">
        <v>0.9687</v>
      </c>
      <c r="I206" s="509">
        <v>0.8282</v>
      </c>
      <c r="J206" s="509">
        <v>0.8282</v>
      </c>
      <c r="K206" s="509">
        <v>0.8282</v>
      </c>
      <c r="L206" s="509">
        <v>0.8282</v>
      </c>
      <c r="M206" s="510">
        <v>0.8282</v>
      </c>
    </row>
    <row r="207" spans="1:13">
      <c r="A207" s="512">
        <v>3</v>
      </c>
      <c r="B207" s="509">
        <v>0.9679</v>
      </c>
      <c r="C207" s="509">
        <v>0.9679</v>
      </c>
      <c r="D207" s="509">
        <v>0.9621</v>
      </c>
      <c r="E207" s="509">
        <v>0.9621</v>
      </c>
      <c r="F207" s="509">
        <v>0.9621</v>
      </c>
      <c r="G207" s="509">
        <v>0.9621</v>
      </c>
      <c r="H207" s="509">
        <v>0.9621</v>
      </c>
      <c r="I207" s="509">
        <v>0.8208</v>
      </c>
      <c r="J207" s="509">
        <v>0.8208</v>
      </c>
      <c r="K207" s="509">
        <v>0.8208</v>
      </c>
      <c r="L207" s="509">
        <v>0.8208</v>
      </c>
      <c r="M207" s="510">
        <v>0.8208</v>
      </c>
    </row>
    <row r="208" spans="1:13">
      <c r="A208" s="512">
        <v>3.1</v>
      </c>
      <c r="B208" s="509">
        <v>0.9627</v>
      </c>
      <c r="C208" s="509">
        <v>0.9627</v>
      </c>
      <c r="D208" s="509">
        <v>0.9559</v>
      </c>
      <c r="E208" s="509">
        <v>0.9559</v>
      </c>
      <c r="F208" s="509">
        <v>0.9559</v>
      </c>
      <c r="G208" s="509">
        <v>0.9559</v>
      </c>
      <c r="H208" s="509">
        <v>0.9559</v>
      </c>
      <c r="I208" s="509">
        <v>0.8139</v>
      </c>
      <c r="J208" s="509">
        <v>0.8139</v>
      </c>
      <c r="K208" s="509">
        <v>0.8139</v>
      </c>
      <c r="L208" s="509">
        <v>0.8139</v>
      </c>
      <c r="M208" s="510">
        <v>0.8139</v>
      </c>
    </row>
    <row r="209" spans="1:13">
      <c r="A209" s="512">
        <v>3.2</v>
      </c>
      <c r="B209" s="509">
        <v>0.9579</v>
      </c>
      <c r="C209" s="509">
        <v>0.9579</v>
      </c>
      <c r="D209" s="509">
        <v>0.9502</v>
      </c>
      <c r="E209" s="509">
        <v>0.9502</v>
      </c>
      <c r="F209" s="509">
        <v>0.9502</v>
      </c>
      <c r="G209" s="509">
        <v>0.9502</v>
      </c>
      <c r="H209" s="509">
        <v>0.9502</v>
      </c>
      <c r="I209" s="509">
        <v>0.8075</v>
      </c>
      <c r="J209" s="509">
        <v>0.8075</v>
      </c>
      <c r="K209" s="509">
        <v>0.8075</v>
      </c>
      <c r="L209" s="509">
        <v>0.8075</v>
      </c>
      <c r="M209" s="510">
        <v>0.8075</v>
      </c>
    </row>
    <row r="210" spans="1:13">
      <c r="A210" s="512">
        <v>3.3</v>
      </c>
      <c r="B210" s="509">
        <v>0.9534</v>
      </c>
      <c r="C210" s="509">
        <v>0.9534</v>
      </c>
      <c r="D210" s="509">
        <v>0.9448</v>
      </c>
      <c r="E210" s="509">
        <v>0.9448</v>
      </c>
      <c r="F210" s="509">
        <v>0.9448</v>
      </c>
      <c r="G210" s="509">
        <v>0.9448</v>
      </c>
      <c r="H210" s="509">
        <v>0.9448</v>
      </c>
      <c r="I210" s="509">
        <v>0.8015</v>
      </c>
      <c r="J210" s="509">
        <v>0.8015</v>
      </c>
      <c r="K210" s="509">
        <v>0.8015</v>
      </c>
      <c r="L210" s="509">
        <v>0.8015</v>
      </c>
      <c r="M210" s="510">
        <v>0.8015</v>
      </c>
    </row>
    <row r="211" spans="1:13">
      <c r="A211" s="512">
        <v>3.4</v>
      </c>
      <c r="B211" s="509">
        <v>0.9492</v>
      </c>
      <c r="C211" s="509">
        <v>0.9492</v>
      </c>
      <c r="D211" s="509">
        <v>0.9399</v>
      </c>
      <c r="E211" s="509">
        <v>0.9399</v>
      </c>
      <c r="F211" s="509">
        <v>0.9399</v>
      </c>
      <c r="G211" s="509">
        <v>0.9399</v>
      </c>
      <c r="H211" s="509">
        <v>0.9399</v>
      </c>
      <c r="I211" s="509">
        <v>0.7959</v>
      </c>
      <c r="J211" s="509">
        <v>0.7959</v>
      </c>
      <c r="K211" s="509">
        <v>0.7959</v>
      </c>
      <c r="L211" s="509">
        <v>0.7959</v>
      </c>
      <c r="M211" s="510">
        <v>0.7959</v>
      </c>
    </row>
    <row r="212" spans="1:13">
      <c r="A212" s="512">
        <v>3.5</v>
      </c>
      <c r="B212" s="509">
        <v>0.9454</v>
      </c>
      <c r="C212" s="509">
        <v>0.9454</v>
      </c>
      <c r="D212" s="509">
        <v>0.9352</v>
      </c>
      <c r="E212" s="509">
        <v>0.9352</v>
      </c>
      <c r="F212" s="509">
        <v>0.9352</v>
      </c>
      <c r="G212" s="509">
        <v>0.9352</v>
      </c>
      <c r="H212" s="509">
        <v>0.9352</v>
      </c>
      <c r="I212" s="509">
        <v>0.7906</v>
      </c>
      <c r="J212" s="509">
        <v>0.7906</v>
      </c>
      <c r="K212" s="509">
        <v>0.7906</v>
      </c>
      <c r="L212" s="509">
        <v>0.7906</v>
      </c>
      <c r="M212" s="510">
        <v>0.7906</v>
      </c>
    </row>
    <row r="213" spans="1:13">
      <c r="A213" s="512">
        <v>3.6</v>
      </c>
      <c r="B213" s="509">
        <v>0.9418</v>
      </c>
      <c r="C213" s="509">
        <v>0.9418</v>
      </c>
      <c r="D213" s="509">
        <v>0.9309</v>
      </c>
      <c r="E213" s="509">
        <v>0.9309</v>
      </c>
      <c r="F213" s="509">
        <v>0.9309</v>
      </c>
      <c r="G213" s="509">
        <v>0.9309</v>
      </c>
      <c r="H213" s="509">
        <v>0.9309</v>
      </c>
      <c r="I213" s="509">
        <v>0.7857</v>
      </c>
      <c r="J213" s="509">
        <v>0.7857</v>
      </c>
      <c r="K213" s="509">
        <v>0.7857</v>
      </c>
      <c r="L213" s="509">
        <v>0.7857</v>
      </c>
      <c r="M213" s="510">
        <v>0.7857</v>
      </c>
    </row>
    <row r="214" spans="1:13">
      <c r="A214" s="512">
        <v>3.7</v>
      </c>
      <c r="B214" s="509">
        <v>0.9384</v>
      </c>
      <c r="C214" s="509">
        <v>0.9384</v>
      </c>
      <c r="D214" s="509">
        <v>0.9269</v>
      </c>
      <c r="E214" s="509">
        <v>0.9269</v>
      </c>
      <c r="F214" s="509">
        <v>0.9269</v>
      </c>
      <c r="G214" s="509">
        <v>0.9269</v>
      </c>
      <c r="H214" s="509">
        <v>0.9269</v>
      </c>
      <c r="I214" s="509">
        <v>0.7811</v>
      </c>
      <c r="J214" s="509">
        <v>0.7811</v>
      </c>
      <c r="K214" s="509">
        <v>0.7811</v>
      </c>
      <c r="L214" s="509">
        <v>0.7811</v>
      </c>
      <c r="M214" s="510">
        <v>0.7811</v>
      </c>
    </row>
    <row r="215" spans="1:13">
      <c r="A215" s="512">
        <v>3.8</v>
      </c>
      <c r="B215" s="509">
        <v>0.9353</v>
      </c>
      <c r="C215" s="509">
        <v>0.9353</v>
      </c>
      <c r="D215" s="509">
        <v>0.9231</v>
      </c>
      <c r="E215" s="509">
        <v>0.9231</v>
      </c>
      <c r="F215" s="509">
        <v>0.9231</v>
      </c>
      <c r="G215" s="509">
        <v>0.9231</v>
      </c>
      <c r="H215" s="509">
        <v>0.9231</v>
      </c>
      <c r="I215" s="509">
        <v>0.7768</v>
      </c>
      <c r="J215" s="509">
        <v>0.7768</v>
      </c>
      <c r="K215" s="509">
        <v>0.7768</v>
      </c>
      <c r="L215" s="509">
        <v>0.7768</v>
      </c>
      <c r="M215" s="510">
        <v>0.7768</v>
      </c>
    </row>
    <row r="216" spans="1:13">
      <c r="A216" s="512">
        <v>3.9</v>
      </c>
      <c r="B216" s="509">
        <v>0.9324</v>
      </c>
      <c r="C216" s="509">
        <v>0.9324</v>
      </c>
      <c r="D216" s="509">
        <v>0.9196</v>
      </c>
      <c r="E216" s="509">
        <v>0.9196</v>
      </c>
      <c r="F216" s="509">
        <v>0.9196</v>
      </c>
      <c r="G216" s="509">
        <v>0.9196</v>
      </c>
      <c r="H216" s="509">
        <v>0.9196</v>
      </c>
      <c r="I216" s="509">
        <v>0.7727</v>
      </c>
      <c r="J216" s="509">
        <v>0.7727</v>
      </c>
      <c r="K216" s="509">
        <v>0.7727</v>
      </c>
      <c r="L216" s="509">
        <v>0.7727</v>
      </c>
      <c r="M216" s="510">
        <v>0.7727</v>
      </c>
    </row>
    <row r="217" spans="1:13">
      <c r="A217" s="512">
        <v>4</v>
      </c>
      <c r="B217" s="509">
        <v>0.9297</v>
      </c>
      <c r="C217" s="509">
        <v>0.9297</v>
      </c>
      <c r="D217" s="509">
        <v>0.9163</v>
      </c>
      <c r="E217" s="509">
        <v>0.9163</v>
      </c>
      <c r="F217" s="509">
        <v>0.9163</v>
      </c>
      <c r="G217" s="509">
        <v>0.9163</v>
      </c>
      <c r="H217" s="509">
        <v>0.9163</v>
      </c>
      <c r="I217" s="509">
        <v>0.7688</v>
      </c>
      <c r="J217" s="509">
        <v>0.7688</v>
      </c>
      <c r="K217" s="509">
        <v>0.7688</v>
      </c>
      <c r="L217" s="509">
        <v>0.7688</v>
      </c>
      <c r="M217" s="510">
        <v>0.7688</v>
      </c>
    </row>
    <row r="218" spans="1:13">
      <c r="A218" s="512">
        <v>4.1</v>
      </c>
      <c r="B218" s="509">
        <v>0.9272</v>
      </c>
      <c r="C218" s="509">
        <v>0.9272</v>
      </c>
      <c r="D218" s="509">
        <v>0.9132</v>
      </c>
      <c r="E218" s="509">
        <v>0.9132</v>
      </c>
      <c r="F218" s="509">
        <v>0.9132</v>
      </c>
      <c r="G218" s="509">
        <v>0.9132</v>
      </c>
      <c r="H218" s="509">
        <v>0.9132</v>
      </c>
      <c r="I218" s="509">
        <v>0.7651</v>
      </c>
      <c r="J218" s="509">
        <v>0.7651</v>
      </c>
      <c r="K218" s="509">
        <v>0.7651</v>
      </c>
      <c r="L218" s="509">
        <v>0.7651</v>
      </c>
      <c r="M218" s="510">
        <v>0.7651</v>
      </c>
    </row>
    <row r="219" spans="1:13">
      <c r="A219" s="512">
        <v>4.2</v>
      </c>
      <c r="B219" s="509">
        <v>0.9248</v>
      </c>
      <c r="C219" s="509">
        <v>0.9248</v>
      </c>
      <c r="D219" s="509">
        <v>0.9102</v>
      </c>
      <c r="E219" s="509">
        <v>0.9102</v>
      </c>
      <c r="F219" s="509">
        <v>0.9102</v>
      </c>
      <c r="G219" s="509">
        <v>0.9102</v>
      </c>
      <c r="H219" s="509">
        <v>0.9102</v>
      </c>
      <c r="I219" s="509">
        <v>0.7615</v>
      </c>
      <c r="J219" s="509">
        <v>0.7615</v>
      </c>
      <c r="K219" s="509">
        <v>0.7615</v>
      </c>
      <c r="L219" s="509">
        <v>0.7615</v>
      </c>
      <c r="M219" s="510">
        <v>0.7615</v>
      </c>
    </row>
    <row r="220" spans="1:13">
      <c r="A220" s="512">
        <v>4.3</v>
      </c>
      <c r="B220" s="509">
        <v>0.9225</v>
      </c>
      <c r="C220" s="509">
        <v>0.9225</v>
      </c>
      <c r="D220" s="509">
        <v>0.9073</v>
      </c>
      <c r="E220" s="509">
        <v>0.9073</v>
      </c>
      <c r="F220" s="509">
        <v>0.9073</v>
      </c>
      <c r="G220" s="509">
        <v>0.9073</v>
      </c>
      <c r="H220" s="509">
        <v>0.9073</v>
      </c>
      <c r="I220" s="509">
        <v>0.758</v>
      </c>
      <c r="J220" s="509">
        <v>0.758</v>
      </c>
      <c r="K220" s="509">
        <v>0.758</v>
      </c>
      <c r="L220" s="509">
        <v>0.758</v>
      </c>
      <c r="M220" s="510">
        <v>0.758</v>
      </c>
    </row>
    <row r="221" spans="1:13">
      <c r="A221" s="512">
        <v>4.4</v>
      </c>
      <c r="B221" s="509">
        <v>0.9203</v>
      </c>
      <c r="C221" s="509">
        <v>0.9203</v>
      </c>
      <c r="D221" s="509">
        <v>0.9045</v>
      </c>
      <c r="E221" s="509">
        <v>0.9045</v>
      </c>
      <c r="F221" s="509">
        <v>0.9045</v>
      </c>
      <c r="G221" s="509">
        <v>0.9045</v>
      </c>
      <c r="H221" s="509">
        <v>0.9045</v>
      </c>
      <c r="I221" s="509">
        <v>0.7546</v>
      </c>
      <c r="J221" s="509">
        <v>0.7546</v>
      </c>
      <c r="K221" s="509">
        <v>0.7546</v>
      </c>
      <c r="L221" s="509">
        <v>0.7546</v>
      </c>
      <c r="M221" s="510">
        <v>0.7546</v>
      </c>
    </row>
    <row r="222" spans="1:13">
      <c r="A222" s="512">
        <v>4.5</v>
      </c>
      <c r="B222" s="509">
        <v>0.9181</v>
      </c>
      <c r="C222" s="509">
        <v>0.9181</v>
      </c>
      <c r="D222" s="509">
        <v>0.9018</v>
      </c>
      <c r="E222" s="509">
        <v>0.9018</v>
      </c>
      <c r="F222" s="509">
        <v>0.9018</v>
      </c>
      <c r="G222" s="509">
        <v>0.9018</v>
      </c>
      <c r="H222" s="509">
        <v>0.9018</v>
      </c>
      <c r="I222" s="509">
        <v>0.7513</v>
      </c>
      <c r="J222" s="509">
        <v>0.7513</v>
      </c>
      <c r="K222" s="509">
        <v>0.7513</v>
      </c>
      <c r="L222" s="509">
        <v>0.7513</v>
      </c>
      <c r="M222" s="510">
        <v>0.7513</v>
      </c>
    </row>
    <row r="223" spans="1:13">
      <c r="A223" s="512">
        <v>4.6</v>
      </c>
      <c r="B223" s="509">
        <v>0.916</v>
      </c>
      <c r="C223" s="509">
        <v>0.916</v>
      </c>
      <c r="D223" s="509">
        <v>0.8992</v>
      </c>
      <c r="E223" s="509">
        <v>0.8992</v>
      </c>
      <c r="F223" s="509">
        <v>0.8992</v>
      </c>
      <c r="G223" s="509">
        <v>0.8992</v>
      </c>
      <c r="H223" s="509">
        <v>0.8992</v>
      </c>
      <c r="I223" s="509">
        <v>0.748</v>
      </c>
      <c r="J223" s="509">
        <v>0.748</v>
      </c>
      <c r="K223" s="509">
        <v>0.748</v>
      </c>
      <c r="L223" s="509">
        <v>0.748</v>
      </c>
      <c r="M223" s="510">
        <v>0.748</v>
      </c>
    </row>
    <row r="224" spans="1:13">
      <c r="A224" s="512">
        <v>4.7</v>
      </c>
      <c r="B224" s="509">
        <v>0.9139</v>
      </c>
      <c r="C224" s="509">
        <v>0.9139</v>
      </c>
      <c r="D224" s="509">
        <v>0.8966</v>
      </c>
      <c r="E224" s="509">
        <v>0.8966</v>
      </c>
      <c r="F224" s="509">
        <v>0.8966</v>
      </c>
      <c r="G224" s="509">
        <v>0.8966</v>
      </c>
      <c r="H224" s="509">
        <v>0.8966</v>
      </c>
      <c r="I224" s="509">
        <v>0.7448</v>
      </c>
      <c r="J224" s="509">
        <v>0.7448</v>
      </c>
      <c r="K224" s="509">
        <v>0.7448</v>
      </c>
      <c r="L224" s="509">
        <v>0.7448</v>
      </c>
      <c r="M224" s="510">
        <v>0.7448</v>
      </c>
    </row>
    <row r="225" spans="1:13">
      <c r="A225" s="512">
        <v>4.8</v>
      </c>
      <c r="B225" s="509">
        <v>0.9118</v>
      </c>
      <c r="C225" s="509">
        <v>0.9118</v>
      </c>
      <c r="D225" s="509">
        <v>0.8941</v>
      </c>
      <c r="E225" s="509">
        <v>0.8941</v>
      </c>
      <c r="F225" s="509">
        <v>0.8941</v>
      </c>
      <c r="G225" s="509">
        <v>0.8941</v>
      </c>
      <c r="H225" s="509">
        <v>0.8941</v>
      </c>
      <c r="I225" s="509">
        <v>0.7416</v>
      </c>
      <c r="J225" s="509">
        <v>0.7416</v>
      </c>
      <c r="K225" s="509">
        <v>0.7416</v>
      </c>
      <c r="L225" s="509">
        <v>0.7416</v>
      </c>
      <c r="M225" s="510">
        <v>0.7416</v>
      </c>
    </row>
    <row r="226" spans="1:13">
      <c r="A226" s="512">
        <v>4.9</v>
      </c>
      <c r="B226" s="509">
        <v>0.9098</v>
      </c>
      <c r="C226" s="509">
        <v>0.9098</v>
      </c>
      <c r="D226" s="509">
        <v>0.8916</v>
      </c>
      <c r="E226" s="509">
        <v>0.8916</v>
      </c>
      <c r="F226" s="509">
        <v>0.8916</v>
      </c>
      <c r="G226" s="509">
        <v>0.8916</v>
      </c>
      <c r="H226" s="509">
        <v>0.8916</v>
      </c>
      <c r="I226" s="509">
        <v>0.7384</v>
      </c>
      <c r="J226" s="509">
        <v>0.7384</v>
      </c>
      <c r="K226" s="509">
        <v>0.7384</v>
      </c>
      <c r="L226" s="509">
        <v>0.7384</v>
      </c>
      <c r="M226" s="510">
        <v>0.7384</v>
      </c>
    </row>
    <row r="227" spans="1:13">
      <c r="A227" s="512">
        <v>5</v>
      </c>
      <c r="B227" s="509">
        <v>0.9078</v>
      </c>
      <c r="C227" s="509">
        <v>0.9078</v>
      </c>
      <c r="D227" s="509">
        <v>0.8891</v>
      </c>
      <c r="E227" s="509">
        <v>0.8891</v>
      </c>
      <c r="F227" s="509">
        <v>0.8891</v>
      </c>
      <c r="G227" s="509">
        <v>0.8891</v>
      </c>
      <c r="H227" s="509">
        <v>0.8891</v>
      </c>
      <c r="I227" s="509">
        <v>0.7353</v>
      </c>
      <c r="J227" s="509">
        <v>0.7353</v>
      </c>
      <c r="K227" s="509">
        <v>0.7353</v>
      </c>
      <c r="L227" s="509">
        <v>0.7353</v>
      </c>
      <c r="M227" s="510">
        <v>0.7353</v>
      </c>
    </row>
    <row r="228" spans="1:13">
      <c r="A228" s="508">
        <v>5.1</v>
      </c>
      <c r="B228" s="509">
        <v>0.9058</v>
      </c>
      <c r="C228" s="509">
        <v>0.9058</v>
      </c>
      <c r="D228" s="509">
        <v>0.8867</v>
      </c>
      <c r="E228" s="509">
        <v>0.8867</v>
      </c>
      <c r="F228" s="509">
        <v>0.8867</v>
      </c>
      <c r="G228" s="509">
        <v>0.8867</v>
      </c>
      <c r="H228" s="509">
        <v>0.8867</v>
      </c>
      <c r="I228" s="509">
        <v>0.7322</v>
      </c>
      <c r="J228" s="509">
        <v>0.7322</v>
      </c>
      <c r="K228" s="509">
        <v>0.7322</v>
      </c>
      <c r="L228" s="509">
        <v>0.7322</v>
      </c>
      <c r="M228" s="510">
        <v>0.7322</v>
      </c>
    </row>
    <row r="229" spans="1:13">
      <c r="A229" s="508">
        <v>5.2</v>
      </c>
      <c r="B229" s="509">
        <v>0.9038</v>
      </c>
      <c r="C229" s="509">
        <v>0.9038</v>
      </c>
      <c r="D229" s="509">
        <v>0.8843</v>
      </c>
      <c r="E229" s="509">
        <v>0.8843</v>
      </c>
      <c r="F229" s="509">
        <v>0.8843</v>
      </c>
      <c r="G229" s="509">
        <v>0.8843</v>
      </c>
      <c r="H229" s="509">
        <v>0.8843</v>
      </c>
      <c r="I229" s="509">
        <v>0.7291</v>
      </c>
      <c r="J229" s="509">
        <v>0.7291</v>
      </c>
      <c r="K229" s="509">
        <v>0.7291</v>
      </c>
      <c r="L229" s="509">
        <v>0.7291</v>
      </c>
      <c r="M229" s="510">
        <v>0.7291</v>
      </c>
    </row>
    <row r="230" spans="1:13">
      <c r="A230" s="508">
        <v>5.3</v>
      </c>
      <c r="B230" s="509">
        <v>0.9019</v>
      </c>
      <c r="C230" s="509">
        <v>0.9019</v>
      </c>
      <c r="D230" s="509">
        <v>0.8819</v>
      </c>
      <c r="E230" s="509">
        <v>0.8819</v>
      </c>
      <c r="F230" s="509">
        <v>0.8819</v>
      </c>
      <c r="G230" s="509">
        <v>0.8819</v>
      </c>
      <c r="H230" s="509">
        <v>0.8819</v>
      </c>
      <c r="I230" s="509">
        <v>0.7261</v>
      </c>
      <c r="J230" s="509">
        <v>0.7261</v>
      </c>
      <c r="K230" s="509">
        <v>0.7261</v>
      </c>
      <c r="L230" s="509">
        <v>0.7261</v>
      </c>
      <c r="M230" s="510">
        <v>0.7261</v>
      </c>
    </row>
    <row r="231" spans="1:13">
      <c r="A231" s="508">
        <v>5.4</v>
      </c>
      <c r="B231" s="509">
        <v>0.9</v>
      </c>
      <c r="C231" s="509">
        <v>0.9</v>
      </c>
      <c r="D231" s="509">
        <v>0.8795</v>
      </c>
      <c r="E231" s="509">
        <v>0.8795</v>
      </c>
      <c r="F231" s="509">
        <v>0.8795</v>
      </c>
      <c r="G231" s="509">
        <v>0.8795</v>
      </c>
      <c r="H231" s="509">
        <v>0.8795</v>
      </c>
      <c r="I231" s="509">
        <v>0.7231</v>
      </c>
      <c r="J231" s="509">
        <v>0.7231</v>
      </c>
      <c r="K231" s="509">
        <v>0.7231</v>
      </c>
      <c r="L231" s="509">
        <v>0.7231</v>
      </c>
      <c r="M231" s="510">
        <v>0.7231</v>
      </c>
    </row>
    <row r="232" spans="1:13">
      <c r="A232" s="508">
        <v>5.5</v>
      </c>
      <c r="B232" s="509">
        <v>0.8981</v>
      </c>
      <c r="C232" s="509">
        <v>0.8981</v>
      </c>
      <c r="D232" s="509">
        <v>0.8772</v>
      </c>
      <c r="E232" s="509">
        <v>0.8772</v>
      </c>
      <c r="F232" s="509">
        <v>0.8772</v>
      </c>
      <c r="G232" s="509">
        <v>0.8772</v>
      </c>
      <c r="H232" s="509">
        <v>0.8772</v>
      </c>
      <c r="I232" s="509">
        <v>0.7201</v>
      </c>
      <c r="J232" s="509">
        <v>0.7201</v>
      </c>
      <c r="K232" s="509">
        <v>0.7201</v>
      </c>
      <c r="L232" s="509">
        <v>0.7201</v>
      </c>
      <c r="M232" s="510">
        <v>0.7201</v>
      </c>
    </row>
    <row r="233" spans="1:13">
      <c r="A233" s="508">
        <v>5.6</v>
      </c>
      <c r="B233" s="509">
        <v>0.8962</v>
      </c>
      <c r="C233" s="509">
        <v>0.8962</v>
      </c>
      <c r="D233" s="509">
        <v>0.8749</v>
      </c>
      <c r="E233" s="509">
        <v>0.8749</v>
      </c>
      <c r="F233" s="509">
        <v>0.8749</v>
      </c>
      <c r="G233" s="509">
        <v>0.8749</v>
      </c>
      <c r="H233" s="509">
        <v>0.8749</v>
      </c>
      <c r="I233" s="509">
        <v>0.7171</v>
      </c>
      <c r="J233" s="509">
        <v>0.7171</v>
      </c>
      <c r="K233" s="509">
        <v>0.7171</v>
      </c>
      <c r="L233" s="509">
        <v>0.7171</v>
      </c>
      <c r="M233" s="510">
        <v>0.7171</v>
      </c>
    </row>
    <row r="234" spans="1:13">
      <c r="A234" s="512">
        <v>5.7</v>
      </c>
      <c r="B234" s="509">
        <v>0.8943</v>
      </c>
      <c r="C234" s="509">
        <v>0.8943</v>
      </c>
      <c r="D234" s="509">
        <v>0.8726</v>
      </c>
      <c r="E234" s="509">
        <v>0.8726</v>
      </c>
      <c r="F234" s="509">
        <v>0.8726</v>
      </c>
      <c r="G234" s="509">
        <v>0.8726</v>
      </c>
      <c r="H234" s="509">
        <v>0.8726</v>
      </c>
      <c r="I234" s="509">
        <v>0.7142</v>
      </c>
      <c r="J234" s="509">
        <v>0.7142</v>
      </c>
      <c r="K234" s="509">
        <v>0.7142</v>
      </c>
      <c r="L234" s="509">
        <v>0.7142</v>
      </c>
      <c r="M234" s="510">
        <v>0.7142</v>
      </c>
    </row>
    <row r="235" spans="1:13">
      <c r="A235" s="508">
        <v>5.8</v>
      </c>
      <c r="B235" s="509">
        <v>0.8925</v>
      </c>
      <c r="C235" s="509">
        <v>0.8925</v>
      </c>
      <c r="D235" s="509">
        <v>0.8703</v>
      </c>
      <c r="E235" s="509">
        <v>0.8703</v>
      </c>
      <c r="F235" s="509">
        <v>0.8703</v>
      </c>
      <c r="G235" s="509">
        <v>0.8703</v>
      </c>
      <c r="H235" s="509">
        <v>0.8703</v>
      </c>
      <c r="I235" s="509">
        <v>0.7113</v>
      </c>
      <c r="J235" s="509">
        <v>0.7113</v>
      </c>
      <c r="K235" s="509">
        <v>0.7113</v>
      </c>
      <c r="L235" s="509">
        <v>0.7113</v>
      </c>
      <c r="M235" s="510">
        <v>0.7113</v>
      </c>
    </row>
    <row r="236" spans="1:13">
      <c r="A236" s="508">
        <v>5.9</v>
      </c>
      <c r="B236" s="509">
        <v>0.8907</v>
      </c>
      <c r="C236" s="509">
        <v>0.8907</v>
      </c>
      <c r="D236" s="509">
        <v>0.868</v>
      </c>
      <c r="E236" s="509">
        <v>0.868</v>
      </c>
      <c r="F236" s="509">
        <v>0.868</v>
      </c>
      <c r="G236" s="509">
        <v>0.868</v>
      </c>
      <c r="H236" s="509">
        <v>0.868</v>
      </c>
      <c r="I236" s="509">
        <v>0.7084</v>
      </c>
      <c r="J236" s="509">
        <v>0.7084</v>
      </c>
      <c r="K236" s="509">
        <v>0.7084</v>
      </c>
      <c r="L236" s="509">
        <v>0.7084</v>
      </c>
      <c r="M236" s="510">
        <v>0.7084</v>
      </c>
    </row>
    <row r="237" spans="1:13">
      <c r="A237" s="508">
        <v>6</v>
      </c>
      <c r="B237" s="509">
        <v>0.8889</v>
      </c>
      <c r="C237" s="509">
        <v>0.8889</v>
      </c>
      <c r="D237" s="509">
        <v>0.8658</v>
      </c>
      <c r="E237" s="509">
        <v>0.8658</v>
      </c>
      <c r="F237" s="509">
        <v>0.8658</v>
      </c>
      <c r="G237" s="509">
        <v>0.8658</v>
      </c>
      <c r="H237" s="509">
        <v>0.8658</v>
      </c>
      <c r="I237" s="509">
        <v>0.7055</v>
      </c>
      <c r="J237" s="509">
        <v>0.7055</v>
      </c>
      <c r="K237" s="509">
        <v>0.7055</v>
      </c>
      <c r="L237" s="509">
        <v>0.7055</v>
      </c>
      <c r="M237" s="510">
        <v>0.7055</v>
      </c>
    </row>
    <row r="238" spans="1:13">
      <c r="A238" s="508">
        <v>6.1</v>
      </c>
      <c r="B238" s="509">
        <v>0.8871</v>
      </c>
      <c r="C238" s="509">
        <v>0.8871</v>
      </c>
      <c r="D238" s="509">
        <v>0.8636</v>
      </c>
      <c r="E238" s="509">
        <v>0.8636</v>
      </c>
      <c r="F238" s="509">
        <v>0.8636</v>
      </c>
      <c r="G238" s="509">
        <v>0.8636</v>
      </c>
      <c r="H238" s="509">
        <v>0.8636</v>
      </c>
      <c r="I238" s="509">
        <v>0.7027</v>
      </c>
      <c r="J238" s="509">
        <v>0.7027</v>
      </c>
      <c r="K238" s="509">
        <v>0.7027</v>
      </c>
      <c r="L238" s="509">
        <v>0.7027</v>
      </c>
      <c r="M238" s="510">
        <v>0.7027</v>
      </c>
    </row>
    <row r="239" spans="1:13">
      <c r="A239" s="508">
        <v>6.2</v>
      </c>
      <c r="B239" s="509">
        <v>0.8853</v>
      </c>
      <c r="C239" s="509">
        <v>0.8853</v>
      </c>
      <c r="D239" s="509">
        <v>0.8614</v>
      </c>
      <c r="E239" s="509">
        <v>0.8614</v>
      </c>
      <c r="F239" s="509">
        <v>0.8614</v>
      </c>
      <c r="G239" s="509">
        <v>0.8614</v>
      </c>
      <c r="H239" s="509">
        <v>0.8614</v>
      </c>
      <c r="I239" s="509">
        <v>0.6999</v>
      </c>
      <c r="J239" s="509">
        <v>0.6999</v>
      </c>
      <c r="K239" s="509">
        <v>0.6999</v>
      </c>
      <c r="L239" s="509">
        <v>0.6999</v>
      </c>
      <c r="M239" s="510">
        <v>0.6999</v>
      </c>
    </row>
    <row r="240" spans="1:13">
      <c r="A240" s="508">
        <v>6.3</v>
      </c>
      <c r="B240" s="509">
        <v>0.8835</v>
      </c>
      <c r="C240" s="509">
        <v>0.8835</v>
      </c>
      <c r="D240" s="509">
        <v>0.8592</v>
      </c>
      <c r="E240" s="509">
        <v>0.8592</v>
      </c>
      <c r="F240" s="509">
        <v>0.8592</v>
      </c>
      <c r="G240" s="509">
        <v>0.8592</v>
      </c>
      <c r="H240" s="509">
        <v>0.8592</v>
      </c>
      <c r="I240" s="509">
        <v>0.6971</v>
      </c>
      <c r="J240" s="509">
        <v>0.6971</v>
      </c>
      <c r="K240" s="509">
        <v>0.6971</v>
      </c>
      <c r="L240" s="509">
        <v>0.6971</v>
      </c>
      <c r="M240" s="510">
        <v>0.6971</v>
      </c>
    </row>
    <row r="241" spans="1:13">
      <c r="A241" s="508">
        <v>6.4</v>
      </c>
      <c r="B241" s="509">
        <v>0.8818</v>
      </c>
      <c r="C241" s="509">
        <v>0.8818</v>
      </c>
      <c r="D241" s="509">
        <v>0.857</v>
      </c>
      <c r="E241" s="509">
        <v>0.857</v>
      </c>
      <c r="F241" s="509">
        <v>0.857</v>
      </c>
      <c r="G241" s="509">
        <v>0.857</v>
      </c>
      <c r="H241" s="509">
        <v>0.857</v>
      </c>
      <c r="I241" s="509">
        <v>0.6943</v>
      </c>
      <c r="J241" s="509">
        <v>0.6943</v>
      </c>
      <c r="K241" s="509">
        <v>0.6943</v>
      </c>
      <c r="L241" s="509">
        <v>0.6943</v>
      </c>
      <c r="M241" s="510">
        <v>0.6943</v>
      </c>
    </row>
    <row r="242" spans="1:13">
      <c r="A242" s="508">
        <v>6.5</v>
      </c>
      <c r="B242" s="509">
        <v>0.8801</v>
      </c>
      <c r="C242" s="509">
        <v>0.8801</v>
      </c>
      <c r="D242" s="509">
        <v>0.8549</v>
      </c>
      <c r="E242" s="509">
        <v>0.8549</v>
      </c>
      <c r="F242" s="509">
        <v>0.8549</v>
      </c>
      <c r="G242" s="509">
        <v>0.8549</v>
      </c>
      <c r="H242" s="509">
        <v>0.8549</v>
      </c>
      <c r="I242" s="509">
        <v>0.6916</v>
      </c>
      <c r="J242" s="509">
        <v>0.6916</v>
      </c>
      <c r="K242" s="509">
        <v>0.6916</v>
      </c>
      <c r="L242" s="509">
        <v>0.6916</v>
      </c>
      <c r="M242" s="510">
        <v>0.6916</v>
      </c>
    </row>
    <row r="243" spans="1:13">
      <c r="A243" s="508">
        <v>6.6</v>
      </c>
      <c r="B243" s="509">
        <v>0.8784</v>
      </c>
      <c r="C243" s="509">
        <v>0.8784</v>
      </c>
      <c r="D243" s="509">
        <v>0.8528</v>
      </c>
      <c r="E243" s="509">
        <v>0.8528</v>
      </c>
      <c r="F243" s="509">
        <v>0.8528</v>
      </c>
      <c r="G243" s="509">
        <v>0.8528</v>
      </c>
      <c r="H243" s="509">
        <v>0.8528</v>
      </c>
      <c r="I243" s="509">
        <v>0.6889</v>
      </c>
      <c r="J243" s="509">
        <v>0.6889</v>
      </c>
      <c r="K243" s="509">
        <v>0.6889</v>
      </c>
      <c r="L243" s="509">
        <v>0.6889</v>
      </c>
      <c r="M243" s="510">
        <v>0.6889</v>
      </c>
    </row>
    <row r="244" spans="1:13">
      <c r="A244" s="508">
        <v>6.7</v>
      </c>
      <c r="B244" s="509">
        <v>0.8767</v>
      </c>
      <c r="C244" s="509">
        <v>0.8767</v>
      </c>
      <c r="D244" s="509">
        <v>0.8507</v>
      </c>
      <c r="E244" s="509">
        <v>0.8507</v>
      </c>
      <c r="F244" s="509">
        <v>0.8507</v>
      </c>
      <c r="G244" s="509">
        <v>0.8507</v>
      </c>
      <c r="H244" s="509">
        <v>0.8507</v>
      </c>
      <c r="I244" s="509">
        <v>0.6862</v>
      </c>
      <c r="J244" s="509">
        <v>0.6862</v>
      </c>
      <c r="K244" s="509">
        <v>0.6862</v>
      </c>
      <c r="L244" s="509">
        <v>0.6862</v>
      </c>
      <c r="M244" s="510">
        <v>0.6862</v>
      </c>
    </row>
    <row r="245" spans="1:13">
      <c r="A245" s="508">
        <v>6.8</v>
      </c>
      <c r="B245" s="509">
        <v>0.875</v>
      </c>
      <c r="C245" s="509">
        <v>0.875</v>
      </c>
      <c r="D245" s="509">
        <v>0.8486</v>
      </c>
      <c r="E245" s="509">
        <v>0.8486</v>
      </c>
      <c r="F245" s="509">
        <v>0.8486</v>
      </c>
      <c r="G245" s="509">
        <v>0.8486</v>
      </c>
      <c r="H245" s="509">
        <v>0.8486</v>
      </c>
      <c r="I245" s="509">
        <v>0.6835</v>
      </c>
      <c r="J245" s="509">
        <v>0.6835</v>
      </c>
      <c r="K245" s="509">
        <v>0.6835</v>
      </c>
      <c r="L245" s="509">
        <v>0.6835</v>
      </c>
      <c r="M245" s="510">
        <v>0.6835</v>
      </c>
    </row>
    <row r="246" spans="1:13">
      <c r="A246" s="508">
        <v>6.9</v>
      </c>
      <c r="B246" s="509">
        <v>0.8733</v>
      </c>
      <c r="C246" s="509">
        <v>0.8733</v>
      </c>
      <c r="D246" s="509">
        <v>0.8465</v>
      </c>
      <c r="E246" s="509">
        <v>0.8465</v>
      </c>
      <c r="F246" s="509">
        <v>0.8465</v>
      </c>
      <c r="G246" s="509">
        <v>0.8465</v>
      </c>
      <c r="H246" s="509">
        <v>0.8465</v>
      </c>
      <c r="I246" s="509">
        <v>0.6809</v>
      </c>
      <c r="J246" s="509">
        <v>0.6809</v>
      </c>
      <c r="K246" s="509">
        <v>0.6809</v>
      </c>
      <c r="L246" s="509">
        <v>0.6809</v>
      </c>
      <c r="M246" s="510">
        <v>0.6809</v>
      </c>
    </row>
    <row r="247" spans="1:13">
      <c r="A247" s="508">
        <v>7</v>
      </c>
      <c r="B247" s="509">
        <v>0.8717</v>
      </c>
      <c r="C247" s="509">
        <v>0.8717</v>
      </c>
      <c r="D247" s="509">
        <v>0.8445</v>
      </c>
      <c r="E247" s="509">
        <v>0.8445</v>
      </c>
      <c r="F247" s="509">
        <v>0.8445</v>
      </c>
      <c r="G247" s="509">
        <v>0.8445</v>
      </c>
      <c r="H247" s="509">
        <v>0.8445</v>
      </c>
      <c r="I247" s="509">
        <v>0.6783</v>
      </c>
      <c r="J247" s="509">
        <v>0.6783</v>
      </c>
      <c r="K247" s="509">
        <v>0.6783</v>
      </c>
      <c r="L247" s="509">
        <v>0.6783</v>
      </c>
      <c r="M247" s="510">
        <v>0.6783</v>
      </c>
    </row>
    <row r="248" spans="1:13">
      <c r="A248" s="508">
        <v>7.1</v>
      </c>
      <c r="B248" s="509">
        <v>0.8701</v>
      </c>
      <c r="C248" s="509">
        <v>0.8701</v>
      </c>
      <c r="D248" s="509">
        <v>0.8425</v>
      </c>
      <c r="E248" s="509">
        <v>0.8425</v>
      </c>
      <c r="F248" s="509">
        <v>0.8425</v>
      </c>
      <c r="G248" s="509">
        <v>0.8425</v>
      </c>
      <c r="H248" s="509">
        <v>0.8425</v>
      </c>
      <c r="I248" s="509">
        <v>0.6757</v>
      </c>
      <c r="J248" s="509">
        <v>0.6757</v>
      </c>
      <c r="K248" s="509">
        <v>0.6757</v>
      </c>
      <c r="L248" s="509">
        <v>0.6757</v>
      </c>
      <c r="M248" s="510">
        <v>0.6757</v>
      </c>
    </row>
    <row r="249" spans="1:13">
      <c r="A249" s="508">
        <v>7.2</v>
      </c>
      <c r="B249" s="509">
        <v>0.8685</v>
      </c>
      <c r="C249" s="509">
        <v>0.8685</v>
      </c>
      <c r="D249" s="509">
        <v>0.8405</v>
      </c>
      <c r="E249" s="509">
        <v>0.8405</v>
      </c>
      <c r="F249" s="509">
        <v>0.8405</v>
      </c>
      <c r="G249" s="509">
        <v>0.8405</v>
      </c>
      <c r="H249" s="509">
        <v>0.8405</v>
      </c>
      <c r="I249" s="509">
        <v>0.6731</v>
      </c>
      <c r="J249" s="509">
        <v>0.6731</v>
      </c>
      <c r="K249" s="509">
        <v>0.6731</v>
      </c>
      <c r="L249" s="509">
        <v>0.6731</v>
      </c>
      <c r="M249" s="510">
        <v>0.6731</v>
      </c>
    </row>
    <row r="250" spans="1:13">
      <c r="A250" s="508">
        <v>7.3</v>
      </c>
      <c r="B250" s="509">
        <v>0.8669</v>
      </c>
      <c r="C250" s="509">
        <v>0.8669</v>
      </c>
      <c r="D250" s="509">
        <v>0.8385</v>
      </c>
      <c r="E250" s="509">
        <v>0.8385</v>
      </c>
      <c r="F250" s="509">
        <v>0.8385</v>
      </c>
      <c r="G250" s="509">
        <v>0.8385</v>
      </c>
      <c r="H250" s="509">
        <v>0.8385</v>
      </c>
      <c r="I250" s="509">
        <v>0.6706</v>
      </c>
      <c r="J250" s="509">
        <v>0.6706</v>
      </c>
      <c r="K250" s="509">
        <v>0.6706</v>
      </c>
      <c r="L250" s="509">
        <v>0.6706</v>
      </c>
      <c r="M250" s="510">
        <v>0.6706</v>
      </c>
    </row>
    <row r="251" spans="1:13">
      <c r="A251" s="508">
        <v>7.4</v>
      </c>
      <c r="B251" s="509">
        <v>0.8653</v>
      </c>
      <c r="C251" s="509">
        <v>0.8653</v>
      </c>
      <c r="D251" s="509">
        <v>0.8365</v>
      </c>
      <c r="E251" s="509">
        <v>0.8365</v>
      </c>
      <c r="F251" s="509">
        <v>0.8365</v>
      </c>
      <c r="G251" s="509">
        <v>0.8365</v>
      </c>
      <c r="H251" s="509">
        <v>0.8365</v>
      </c>
      <c r="I251" s="509">
        <v>0.6681</v>
      </c>
      <c r="J251" s="509">
        <v>0.6681</v>
      </c>
      <c r="K251" s="509">
        <v>0.6681</v>
      </c>
      <c r="L251" s="509">
        <v>0.6681</v>
      </c>
      <c r="M251" s="510">
        <v>0.6681</v>
      </c>
    </row>
    <row r="252" spans="1:13">
      <c r="A252" s="508">
        <v>7.5</v>
      </c>
      <c r="B252" s="509">
        <v>0.8637</v>
      </c>
      <c r="C252" s="509">
        <v>0.8637</v>
      </c>
      <c r="D252" s="509">
        <v>0.8346</v>
      </c>
      <c r="E252" s="509">
        <v>0.8346</v>
      </c>
      <c r="F252" s="509">
        <v>0.8346</v>
      </c>
      <c r="G252" s="509">
        <v>0.8346</v>
      </c>
      <c r="H252" s="509">
        <v>0.8346</v>
      </c>
      <c r="I252" s="509">
        <v>0.6656</v>
      </c>
      <c r="J252" s="509">
        <v>0.6656</v>
      </c>
      <c r="K252" s="509">
        <v>0.6656</v>
      </c>
      <c r="L252" s="509">
        <v>0.6656</v>
      </c>
      <c r="M252" s="510">
        <v>0.6656</v>
      </c>
    </row>
    <row r="253" spans="1:13">
      <c r="A253" s="508">
        <v>7.6</v>
      </c>
      <c r="B253" s="509">
        <v>0.8622</v>
      </c>
      <c r="C253" s="509">
        <v>0.8622</v>
      </c>
      <c r="D253" s="509">
        <v>0.8327</v>
      </c>
      <c r="E253" s="509">
        <v>0.8327</v>
      </c>
      <c r="F253" s="509">
        <v>0.8327</v>
      </c>
      <c r="G253" s="509">
        <v>0.8327</v>
      </c>
      <c r="H253" s="509">
        <v>0.8327</v>
      </c>
      <c r="I253" s="509">
        <v>0.6631</v>
      </c>
      <c r="J253" s="509">
        <v>0.6631</v>
      </c>
      <c r="K253" s="509">
        <v>0.6631</v>
      </c>
      <c r="L253" s="509">
        <v>0.6631</v>
      </c>
      <c r="M253" s="510">
        <v>0.6631</v>
      </c>
    </row>
    <row r="254" spans="1:13">
      <c r="A254" s="508">
        <v>7.7</v>
      </c>
      <c r="B254" s="509">
        <v>0.8607</v>
      </c>
      <c r="C254" s="509">
        <v>0.8607</v>
      </c>
      <c r="D254" s="509">
        <v>0.8308</v>
      </c>
      <c r="E254" s="509">
        <v>0.8308</v>
      </c>
      <c r="F254" s="509">
        <v>0.8308</v>
      </c>
      <c r="G254" s="509">
        <v>0.8308</v>
      </c>
      <c r="H254" s="509">
        <v>0.8308</v>
      </c>
      <c r="I254" s="509">
        <v>0.6607</v>
      </c>
      <c r="J254" s="509">
        <v>0.6607</v>
      </c>
      <c r="K254" s="509">
        <v>0.6607</v>
      </c>
      <c r="L254" s="509">
        <v>0.6607</v>
      </c>
      <c r="M254" s="510">
        <v>0.6607</v>
      </c>
    </row>
    <row r="255" spans="1:13">
      <c r="A255" s="508">
        <v>7.8</v>
      </c>
      <c r="B255" s="509">
        <v>0.8592</v>
      </c>
      <c r="C255" s="509">
        <v>0.8592</v>
      </c>
      <c r="D255" s="509">
        <v>0.8289</v>
      </c>
      <c r="E255" s="509">
        <v>0.8289</v>
      </c>
      <c r="F255" s="509">
        <v>0.8289</v>
      </c>
      <c r="G255" s="509">
        <v>0.8289</v>
      </c>
      <c r="H255" s="509">
        <v>0.8289</v>
      </c>
      <c r="I255" s="509">
        <v>0.6583</v>
      </c>
      <c r="J255" s="509">
        <v>0.6583</v>
      </c>
      <c r="K255" s="509">
        <v>0.6583</v>
      </c>
      <c r="L255" s="509">
        <v>0.6583</v>
      </c>
      <c r="M255" s="510">
        <v>0.6583</v>
      </c>
    </row>
    <row r="256" spans="1:13">
      <c r="A256" s="508">
        <v>7.9</v>
      </c>
      <c r="B256" s="509">
        <v>0.8577</v>
      </c>
      <c r="C256" s="509">
        <v>0.8577</v>
      </c>
      <c r="D256" s="509">
        <v>0.827</v>
      </c>
      <c r="E256" s="509">
        <v>0.827</v>
      </c>
      <c r="F256" s="509">
        <v>0.827</v>
      </c>
      <c r="G256" s="509">
        <v>0.827</v>
      </c>
      <c r="H256" s="509">
        <v>0.827</v>
      </c>
      <c r="I256" s="509">
        <v>0.6559</v>
      </c>
      <c r="J256" s="509">
        <v>0.6559</v>
      </c>
      <c r="K256" s="509">
        <v>0.6559</v>
      </c>
      <c r="L256" s="509">
        <v>0.6559</v>
      </c>
      <c r="M256" s="510">
        <v>0.6559</v>
      </c>
    </row>
    <row r="257" spans="1:13">
      <c r="A257" s="508">
        <v>8</v>
      </c>
      <c r="B257" s="509">
        <v>0.8562</v>
      </c>
      <c r="C257" s="509">
        <v>0.8562</v>
      </c>
      <c r="D257" s="509">
        <v>0.8251</v>
      </c>
      <c r="E257" s="509">
        <v>0.8251</v>
      </c>
      <c r="F257" s="509">
        <v>0.8251</v>
      </c>
      <c r="G257" s="509">
        <v>0.8251</v>
      </c>
      <c r="H257" s="509">
        <v>0.8251</v>
      </c>
      <c r="I257" s="509">
        <v>0.6535</v>
      </c>
      <c r="J257" s="509">
        <v>0.6535</v>
      </c>
      <c r="K257" s="509">
        <v>0.6535</v>
      </c>
      <c r="L257" s="509">
        <v>0.6535</v>
      </c>
      <c r="M257" s="510">
        <v>0.6535</v>
      </c>
    </row>
    <row r="258" spans="1:13">
      <c r="A258" s="508">
        <v>8.1</v>
      </c>
      <c r="B258" s="509">
        <v>0.8547</v>
      </c>
      <c r="C258" s="509">
        <v>0.8547</v>
      </c>
      <c r="D258" s="509">
        <v>0.8233</v>
      </c>
      <c r="E258" s="509">
        <v>0.8233</v>
      </c>
      <c r="F258" s="509">
        <v>0.8233</v>
      </c>
      <c r="G258" s="509">
        <v>0.8233</v>
      </c>
      <c r="H258" s="509">
        <v>0.8233</v>
      </c>
      <c r="I258" s="509">
        <v>0.6512</v>
      </c>
      <c r="J258" s="509">
        <v>0.6512</v>
      </c>
      <c r="K258" s="509">
        <v>0.6512</v>
      </c>
      <c r="L258" s="509">
        <v>0.6512</v>
      </c>
      <c r="M258" s="510">
        <v>0.6512</v>
      </c>
    </row>
    <row r="259" spans="1:13">
      <c r="A259" s="508">
        <v>8.2</v>
      </c>
      <c r="B259" s="509">
        <v>0.8533</v>
      </c>
      <c r="C259" s="509">
        <v>0.8533</v>
      </c>
      <c r="D259" s="509">
        <v>0.8215</v>
      </c>
      <c r="E259" s="509">
        <v>0.8215</v>
      </c>
      <c r="F259" s="509">
        <v>0.8215</v>
      </c>
      <c r="G259" s="509">
        <v>0.8215</v>
      </c>
      <c r="H259" s="509">
        <v>0.8215</v>
      </c>
      <c r="I259" s="509">
        <v>0.6489</v>
      </c>
      <c r="J259" s="509">
        <v>0.6489</v>
      </c>
      <c r="K259" s="509">
        <v>0.6489</v>
      </c>
      <c r="L259" s="509">
        <v>0.6489</v>
      </c>
      <c r="M259" s="510">
        <v>0.6489</v>
      </c>
    </row>
    <row r="260" spans="1:13">
      <c r="A260" s="508">
        <v>8.3</v>
      </c>
      <c r="B260" s="509">
        <v>0.8519</v>
      </c>
      <c r="C260" s="509">
        <v>0.8519</v>
      </c>
      <c r="D260" s="509">
        <v>0.8197</v>
      </c>
      <c r="E260" s="509">
        <v>0.8197</v>
      </c>
      <c r="F260" s="509">
        <v>0.8197</v>
      </c>
      <c r="G260" s="509">
        <v>0.8197</v>
      </c>
      <c r="H260" s="509">
        <v>0.8197</v>
      </c>
      <c r="I260" s="509">
        <v>0.6466</v>
      </c>
      <c r="J260" s="509">
        <v>0.6466</v>
      </c>
      <c r="K260" s="509">
        <v>0.6466</v>
      </c>
      <c r="L260" s="509">
        <v>0.6466</v>
      </c>
      <c r="M260" s="510">
        <v>0.6466</v>
      </c>
    </row>
    <row r="261" spans="1:13">
      <c r="A261" s="508">
        <v>8.4</v>
      </c>
      <c r="B261" s="509">
        <v>0.8505</v>
      </c>
      <c r="C261" s="509">
        <v>0.8505</v>
      </c>
      <c r="D261" s="509">
        <v>0.8179</v>
      </c>
      <c r="E261" s="509">
        <v>0.8179</v>
      </c>
      <c r="F261" s="509">
        <v>0.8179</v>
      </c>
      <c r="G261" s="509">
        <v>0.8179</v>
      </c>
      <c r="H261" s="509">
        <v>0.8179</v>
      </c>
      <c r="I261" s="509">
        <v>0.6443</v>
      </c>
      <c r="J261" s="509">
        <v>0.6443</v>
      </c>
      <c r="K261" s="509">
        <v>0.6443</v>
      </c>
      <c r="L261" s="509">
        <v>0.6443</v>
      </c>
      <c r="M261" s="510">
        <v>0.6443</v>
      </c>
    </row>
    <row r="262" spans="1:13">
      <c r="A262" s="508">
        <v>8.5</v>
      </c>
      <c r="B262" s="509">
        <v>0.8491</v>
      </c>
      <c r="C262" s="509">
        <v>0.8491</v>
      </c>
      <c r="D262" s="509">
        <v>0.8161</v>
      </c>
      <c r="E262" s="509">
        <v>0.8161</v>
      </c>
      <c r="F262" s="509">
        <v>0.8161</v>
      </c>
      <c r="G262" s="509">
        <v>0.8161</v>
      </c>
      <c r="H262" s="509">
        <v>0.8161</v>
      </c>
      <c r="I262" s="509">
        <v>0.6421</v>
      </c>
      <c r="J262" s="509">
        <v>0.6421</v>
      </c>
      <c r="K262" s="509">
        <v>0.6421</v>
      </c>
      <c r="L262" s="509">
        <v>0.6421</v>
      </c>
      <c r="M262" s="510">
        <v>0.6421</v>
      </c>
    </row>
    <row r="263" spans="1:13">
      <c r="A263" s="508">
        <v>8.6</v>
      </c>
      <c r="B263" s="509">
        <v>0.8477</v>
      </c>
      <c r="C263" s="509">
        <v>0.8477</v>
      </c>
      <c r="D263" s="509">
        <v>0.8144</v>
      </c>
      <c r="E263" s="509">
        <v>0.8144</v>
      </c>
      <c r="F263" s="509">
        <v>0.8144</v>
      </c>
      <c r="G263" s="509">
        <v>0.8144</v>
      </c>
      <c r="H263" s="509">
        <v>0.8144</v>
      </c>
      <c r="I263" s="509">
        <v>0.6399</v>
      </c>
      <c r="J263" s="509">
        <v>0.6399</v>
      </c>
      <c r="K263" s="509">
        <v>0.6399</v>
      </c>
      <c r="L263" s="509">
        <v>0.6399</v>
      </c>
      <c r="M263" s="510">
        <v>0.6399</v>
      </c>
    </row>
    <row r="264" spans="1:13">
      <c r="A264" s="508">
        <v>8.7</v>
      </c>
      <c r="B264" s="509">
        <v>0.8463</v>
      </c>
      <c r="C264" s="509">
        <v>0.8463</v>
      </c>
      <c r="D264" s="509">
        <v>0.8127</v>
      </c>
      <c r="E264" s="509">
        <v>0.8127</v>
      </c>
      <c r="F264" s="509">
        <v>0.8127</v>
      </c>
      <c r="G264" s="509">
        <v>0.8127</v>
      </c>
      <c r="H264" s="509">
        <v>0.8127</v>
      </c>
      <c r="I264" s="509">
        <v>0.6377</v>
      </c>
      <c r="J264" s="509">
        <v>0.6377</v>
      </c>
      <c r="K264" s="509">
        <v>0.6377</v>
      </c>
      <c r="L264" s="509">
        <v>0.6377</v>
      </c>
      <c r="M264" s="510">
        <v>0.6377</v>
      </c>
    </row>
    <row r="265" spans="1:13">
      <c r="A265" s="508">
        <v>8.8</v>
      </c>
      <c r="B265" s="509">
        <v>0.8449</v>
      </c>
      <c r="C265" s="509">
        <v>0.8449</v>
      </c>
      <c r="D265" s="509">
        <v>0.811</v>
      </c>
      <c r="E265" s="509">
        <v>0.811</v>
      </c>
      <c r="F265" s="509">
        <v>0.811</v>
      </c>
      <c r="G265" s="509">
        <v>0.811</v>
      </c>
      <c r="H265" s="509">
        <v>0.811</v>
      </c>
      <c r="I265" s="509">
        <v>0.6355</v>
      </c>
      <c r="J265" s="509">
        <v>0.6355</v>
      </c>
      <c r="K265" s="509">
        <v>0.6355</v>
      </c>
      <c r="L265" s="509">
        <v>0.6355</v>
      </c>
      <c r="M265" s="510">
        <v>0.6355</v>
      </c>
    </row>
    <row r="266" spans="1:13">
      <c r="A266" s="508">
        <v>8.9</v>
      </c>
      <c r="B266" s="509">
        <v>0.8436</v>
      </c>
      <c r="C266" s="509">
        <v>0.8436</v>
      </c>
      <c r="D266" s="509">
        <v>0.8093</v>
      </c>
      <c r="E266" s="509">
        <v>0.8093</v>
      </c>
      <c r="F266" s="509">
        <v>0.8093</v>
      </c>
      <c r="G266" s="509">
        <v>0.8093</v>
      </c>
      <c r="H266" s="509">
        <v>0.8093</v>
      </c>
      <c r="I266" s="509">
        <v>0.6334</v>
      </c>
      <c r="J266" s="509">
        <v>0.6334</v>
      </c>
      <c r="K266" s="509">
        <v>0.6334</v>
      </c>
      <c r="L266" s="509">
        <v>0.6334</v>
      </c>
      <c r="M266" s="510">
        <v>0.6334</v>
      </c>
    </row>
    <row r="267" spans="1:13">
      <c r="A267" s="512">
        <v>9</v>
      </c>
      <c r="B267" s="509">
        <v>0.8423</v>
      </c>
      <c r="C267" s="509">
        <v>0.8423</v>
      </c>
      <c r="D267" s="509">
        <v>0.8076</v>
      </c>
      <c r="E267" s="509">
        <v>0.8076</v>
      </c>
      <c r="F267" s="509">
        <v>0.8076</v>
      </c>
      <c r="G267" s="509">
        <v>0.8076</v>
      </c>
      <c r="H267" s="509">
        <v>0.8076</v>
      </c>
      <c r="I267" s="509">
        <v>0.6313</v>
      </c>
      <c r="J267" s="509">
        <v>0.6313</v>
      </c>
      <c r="K267" s="509">
        <v>0.6313</v>
      </c>
      <c r="L267" s="509">
        <v>0.6313</v>
      </c>
      <c r="M267" s="510">
        <v>0.6313</v>
      </c>
    </row>
    <row r="268" spans="1:13">
      <c r="A268" s="512">
        <v>9.1</v>
      </c>
      <c r="B268" s="509">
        <v>0.841</v>
      </c>
      <c r="C268" s="509">
        <v>0.841</v>
      </c>
      <c r="D268" s="509">
        <v>0.806</v>
      </c>
      <c r="E268" s="509">
        <v>0.806</v>
      </c>
      <c r="F268" s="509">
        <v>0.806</v>
      </c>
      <c r="G268" s="509">
        <v>0.806</v>
      </c>
      <c r="H268" s="509">
        <v>0.806</v>
      </c>
      <c r="I268" s="509">
        <v>0.6292</v>
      </c>
      <c r="J268" s="509">
        <v>0.6292</v>
      </c>
      <c r="K268" s="509">
        <v>0.6292</v>
      </c>
      <c r="L268" s="509">
        <v>0.6292</v>
      </c>
      <c r="M268" s="510">
        <v>0.6292</v>
      </c>
    </row>
    <row r="269" spans="1:13">
      <c r="A269" s="512">
        <v>9.2</v>
      </c>
      <c r="B269" s="509">
        <v>0.8397</v>
      </c>
      <c r="C269" s="509">
        <v>0.8397</v>
      </c>
      <c r="D269" s="509">
        <v>0.8044</v>
      </c>
      <c r="E269" s="509">
        <v>0.8044</v>
      </c>
      <c r="F269" s="509">
        <v>0.8044</v>
      </c>
      <c r="G269" s="509">
        <v>0.8044</v>
      </c>
      <c r="H269" s="509">
        <v>0.8044</v>
      </c>
      <c r="I269" s="509">
        <v>0.6271</v>
      </c>
      <c r="J269" s="509">
        <v>0.6271</v>
      </c>
      <c r="K269" s="509">
        <v>0.6271</v>
      </c>
      <c r="L269" s="509">
        <v>0.6271</v>
      </c>
      <c r="M269" s="510">
        <v>0.6271</v>
      </c>
    </row>
    <row r="270" spans="1:13">
      <c r="A270" s="512">
        <v>9.3</v>
      </c>
      <c r="B270" s="509">
        <v>0.8384</v>
      </c>
      <c r="C270" s="509">
        <v>0.8384</v>
      </c>
      <c r="D270" s="509">
        <v>0.8028</v>
      </c>
      <c r="E270" s="509">
        <v>0.8028</v>
      </c>
      <c r="F270" s="509">
        <v>0.8028</v>
      </c>
      <c r="G270" s="509">
        <v>0.8028</v>
      </c>
      <c r="H270" s="509">
        <v>0.8028</v>
      </c>
      <c r="I270" s="509">
        <v>0.6251</v>
      </c>
      <c r="J270" s="509">
        <v>0.6251</v>
      </c>
      <c r="K270" s="509">
        <v>0.6251</v>
      </c>
      <c r="L270" s="509">
        <v>0.6251</v>
      </c>
      <c r="M270" s="510">
        <v>0.6251</v>
      </c>
    </row>
    <row r="271" spans="1:13">
      <c r="A271" s="512">
        <v>9.4</v>
      </c>
      <c r="B271" s="509">
        <v>0.8371</v>
      </c>
      <c r="C271" s="509">
        <v>0.8371</v>
      </c>
      <c r="D271" s="509">
        <v>0.8012</v>
      </c>
      <c r="E271" s="509">
        <v>0.8012</v>
      </c>
      <c r="F271" s="509">
        <v>0.8012</v>
      </c>
      <c r="G271" s="509">
        <v>0.8012</v>
      </c>
      <c r="H271" s="509">
        <v>0.8012</v>
      </c>
      <c r="I271" s="509">
        <v>0.6231</v>
      </c>
      <c r="J271" s="509">
        <v>0.6231</v>
      </c>
      <c r="K271" s="509">
        <v>0.6231</v>
      </c>
      <c r="L271" s="509">
        <v>0.6231</v>
      </c>
      <c r="M271" s="510">
        <v>0.6231</v>
      </c>
    </row>
    <row r="272" spans="1:13">
      <c r="A272" s="512">
        <v>9.5</v>
      </c>
      <c r="B272" s="509">
        <v>0.8358</v>
      </c>
      <c r="C272" s="509">
        <v>0.8358</v>
      </c>
      <c r="D272" s="509">
        <v>0.7996</v>
      </c>
      <c r="E272" s="509">
        <v>0.7996</v>
      </c>
      <c r="F272" s="509">
        <v>0.7996</v>
      </c>
      <c r="G272" s="509">
        <v>0.7996</v>
      </c>
      <c r="H272" s="509">
        <v>0.7996</v>
      </c>
      <c r="I272" s="509">
        <v>0.6211</v>
      </c>
      <c r="J272" s="509">
        <v>0.6211</v>
      </c>
      <c r="K272" s="509">
        <v>0.6211</v>
      </c>
      <c r="L272" s="509">
        <v>0.6211</v>
      </c>
      <c r="M272" s="510">
        <v>0.6211</v>
      </c>
    </row>
    <row r="273" spans="1:21">
      <c r="A273" s="512">
        <v>9.6</v>
      </c>
      <c r="B273" s="509">
        <v>0.8346</v>
      </c>
      <c r="C273" s="509">
        <v>0.8346</v>
      </c>
      <c r="D273" s="509">
        <v>0.798</v>
      </c>
      <c r="E273" s="509">
        <v>0.798</v>
      </c>
      <c r="F273" s="509">
        <v>0.798</v>
      </c>
      <c r="G273" s="509">
        <v>0.798</v>
      </c>
      <c r="H273" s="509">
        <v>0.798</v>
      </c>
      <c r="I273" s="509">
        <v>0.6191</v>
      </c>
      <c r="J273" s="509">
        <v>0.6191</v>
      </c>
      <c r="K273" s="509">
        <v>0.6191</v>
      </c>
      <c r="L273" s="509">
        <v>0.6191</v>
      </c>
      <c r="M273" s="510">
        <v>0.6191</v>
      </c>
    </row>
    <row r="274" spans="1:21">
      <c r="A274" s="512">
        <v>9.7</v>
      </c>
      <c r="B274" s="509">
        <v>0.8334</v>
      </c>
      <c r="C274" s="509">
        <v>0.8334</v>
      </c>
      <c r="D274" s="509">
        <v>0.7965</v>
      </c>
      <c r="E274" s="509">
        <v>0.7965</v>
      </c>
      <c r="F274" s="509">
        <v>0.7965</v>
      </c>
      <c r="G274" s="509">
        <v>0.7965</v>
      </c>
      <c r="H274" s="509">
        <v>0.7965</v>
      </c>
      <c r="I274" s="509">
        <v>0.6172</v>
      </c>
      <c r="J274" s="509">
        <v>0.6172</v>
      </c>
      <c r="K274" s="509">
        <v>0.6172</v>
      </c>
      <c r="L274" s="509">
        <v>0.6172</v>
      </c>
      <c r="M274" s="510">
        <v>0.6172</v>
      </c>
    </row>
    <row r="275" spans="1:21">
      <c r="A275" s="512">
        <v>9.8</v>
      </c>
      <c r="B275" s="509">
        <v>0.8322</v>
      </c>
      <c r="C275" s="509">
        <v>0.8322</v>
      </c>
      <c r="D275" s="509">
        <v>0.795</v>
      </c>
      <c r="E275" s="509">
        <v>0.795</v>
      </c>
      <c r="F275" s="509">
        <v>0.795</v>
      </c>
      <c r="G275" s="509">
        <v>0.795</v>
      </c>
      <c r="H275" s="509">
        <v>0.795</v>
      </c>
      <c r="I275" s="509">
        <v>0.6153</v>
      </c>
      <c r="J275" s="509">
        <v>0.6153</v>
      </c>
      <c r="K275" s="509">
        <v>0.6153</v>
      </c>
      <c r="L275" s="509">
        <v>0.6153</v>
      </c>
      <c r="M275" s="510">
        <v>0.6153</v>
      </c>
    </row>
    <row r="276" ht="15.15" spans="1:21">
      <c r="A276" s="513">
        <v>9.9</v>
      </c>
      <c r="B276" s="514">
        <v>0.831</v>
      </c>
      <c r="C276" s="514">
        <v>0.831</v>
      </c>
      <c r="D276" s="514">
        <v>0.7935</v>
      </c>
      <c r="E276" s="514">
        <v>0.7935</v>
      </c>
      <c r="F276" s="514">
        <v>0.7935</v>
      </c>
      <c r="G276" s="514">
        <v>0.7935</v>
      </c>
      <c r="H276" s="514">
        <v>0.7935</v>
      </c>
      <c r="I276" s="514">
        <v>0.6134</v>
      </c>
      <c r="J276" s="514">
        <v>0.6134</v>
      </c>
      <c r="K276" s="514">
        <v>0.6134</v>
      </c>
      <c r="L276" s="514">
        <v>0.6134</v>
      </c>
      <c r="M276" s="515">
        <v>0.6134</v>
      </c>
    </row>
    <row r="277" ht="16.35" spans="1:21">
      <c r="A277" s="500" t="s">
        <v>3269</v>
      </c>
      <c r="B277" s="500"/>
      <c r="C277" s="500"/>
      <c r="D277" s="500"/>
      <c r="E277" s="500"/>
      <c r="F277" s="500"/>
      <c r="G277" s="500"/>
      <c r="H277" s="500"/>
      <c r="I277" s="500"/>
      <c r="J277" s="500"/>
      <c r="K277" s="500"/>
      <c r="L277" s="500"/>
      <c r="M277" s="500"/>
    </row>
    <row r="278" spans="1:21">
      <c r="A278" s="502" t="s">
        <v>2536</v>
      </c>
      <c r="B278" s="503" t="s">
        <v>235</v>
      </c>
      <c r="C278" s="503" t="s">
        <v>251</v>
      </c>
      <c r="D278" s="503" t="s">
        <v>264</v>
      </c>
      <c r="E278" s="503" t="s">
        <v>275</v>
      </c>
      <c r="F278" s="503" t="s">
        <v>286</v>
      </c>
      <c r="G278" s="503" t="s">
        <v>295</v>
      </c>
      <c r="H278" s="504" t="s">
        <v>303</v>
      </c>
      <c r="I278" s="504" t="s">
        <v>311</v>
      </c>
      <c r="J278" s="505" t="s">
        <v>318</v>
      </c>
      <c r="K278" s="505" t="s">
        <v>324</v>
      </c>
      <c r="L278" s="505" t="s">
        <v>330</v>
      </c>
      <c r="M278" s="506" t="s">
        <v>336</v>
      </c>
      <c r="Q278" s="507" t="s">
        <v>3263</v>
      </c>
      <c r="R278" s="507" t="s">
        <v>3264</v>
      </c>
      <c r="S278" s="507" t="s">
        <v>3270</v>
      </c>
      <c r="T278" s="507" t="s">
        <v>3271</v>
      </c>
      <c r="U278" s="507" t="s">
        <v>3266</v>
      </c>
    </row>
    <row r="279" spans="1:21">
      <c r="A279" s="508">
        <v>1</v>
      </c>
      <c r="B279" s="509">
        <v>1.1056</v>
      </c>
      <c r="C279" s="509">
        <v>1.1056</v>
      </c>
      <c r="D279" s="509">
        <v>1.122</v>
      </c>
      <c r="E279" s="509">
        <v>1.122</v>
      </c>
      <c r="F279" s="509">
        <v>1.122</v>
      </c>
      <c r="G279" s="509">
        <v>1.0583</v>
      </c>
      <c r="H279" s="509">
        <v>1.0583</v>
      </c>
      <c r="I279" s="509">
        <v>1</v>
      </c>
      <c r="J279" s="509">
        <v>1</v>
      </c>
      <c r="K279" s="509">
        <v>1</v>
      </c>
      <c r="L279" s="509">
        <v>1</v>
      </c>
      <c r="M279" s="510">
        <v>1</v>
      </c>
      <c r="Q279" s="507">
        <v>10</v>
      </c>
      <c r="R279" s="507">
        <f>ROUND(0.7836-0.012*Q279,4)</f>
        <v>0.6636</v>
      </c>
      <c r="S279" s="507">
        <f>ROUND(0.753-0.015*Q279,4)</f>
        <v>0.603</v>
      </c>
      <c r="T279" s="507">
        <f>ROUND(0.6612-0.018*Q279,4)</f>
        <v>0.4812</v>
      </c>
      <c r="U279" s="507">
        <f>ROUND(0.5905-0.019*R279,4)</f>
        <v>0.5779</v>
      </c>
    </row>
    <row r="280" spans="1:21">
      <c r="A280" s="508">
        <v>1.1</v>
      </c>
      <c r="B280" s="509">
        <v>1.082</v>
      </c>
      <c r="C280" s="509">
        <v>1.082</v>
      </c>
      <c r="D280" s="509">
        <v>1.0948</v>
      </c>
      <c r="E280" s="509">
        <v>1.0948</v>
      </c>
      <c r="F280" s="509">
        <v>1.0948</v>
      </c>
      <c r="G280" s="509">
        <v>1.0284</v>
      </c>
      <c r="H280" s="509">
        <v>1.0284</v>
      </c>
      <c r="I280" s="509">
        <v>0.9686</v>
      </c>
      <c r="J280" s="509">
        <v>0.9686</v>
      </c>
      <c r="K280" s="509">
        <v>0.9686</v>
      </c>
      <c r="L280" s="509">
        <v>0.9686</v>
      </c>
      <c r="M280" s="510">
        <v>0.9686</v>
      </c>
    </row>
    <row r="281" spans="1:21">
      <c r="A281" s="508">
        <v>1.2</v>
      </c>
      <c r="B281" s="509">
        <v>1.0598</v>
      </c>
      <c r="C281" s="509">
        <v>1.0598</v>
      </c>
      <c r="D281" s="509">
        <v>1.0691</v>
      </c>
      <c r="E281" s="509">
        <v>1.0691</v>
      </c>
      <c r="F281" s="509">
        <v>1.0691</v>
      </c>
      <c r="G281" s="509">
        <v>1</v>
      </c>
      <c r="H281" s="509">
        <v>1</v>
      </c>
      <c r="I281" s="509">
        <v>0.9388</v>
      </c>
      <c r="J281" s="509">
        <v>0.9388</v>
      </c>
      <c r="K281" s="509">
        <v>0.9388</v>
      </c>
      <c r="L281" s="509">
        <v>0.9388</v>
      </c>
      <c r="M281" s="510">
        <v>0.9388</v>
      </c>
    </row>
    <row r="282" spans="1:21">
      <c r="A282" s="508">
        <v>1.3</v>
      </c>
      <c r="B282" s="509">
        <v>1.0387</v>
      </c>
      <c r="C282" s="509">
        <v>1.0387</v>
      </c>
      <c r="D282" s="509">
        <v>1.0447</v>
      </c>
      <c r="E282" s="509">
        <v>1.0447</v>
      </c>
      <c r="F282" s="509">
        <v>1.0447</v>
      </c>
      <c r="G282" s="509">
        <v>0.9732</v>
      </c>
      <c r="H282" s="509">
        <v>0.9732</v>
      </c>
      <c r="I282" s="509">
        <v>0.9107</v>
      </c>
      <c r="J282" s="509">
        <v>0.9107</v>
      </c>
      <c r="K282" s="509">
        <v>0.9107</v>
      </c>
      <c r="L282" s="509">
        <v>0.9107</v>
      </c>
      <c r="M282" s="510">
        <v>0.9107</v>
      </c>
    </row>
    <row r="283" spans="1:21">
      <c r="A283" s="508">
        <v>1.4</v>
      </c>
      <c r="B283" s="509">
        <v>1.0188</v>
      </c>
      <c r="C283" s="509">
        <v>1.0188</v>
      </c>
      <c r="D283" s="509">
        <v>1.0217</v>
      </c>
      <c r="E283" s="509">
        <v>1.0217</v>
      </c>
      <c r="F283" s="509">
        <v>1.0217</v>
      </c>
      <c r="G283" s="509">
        <v>0.9478</v>
      </c>
      <c r="H283" s="509">
        <v>0.9478</v>
      </c>
      <c r="I283" s="509">
        <v>0.8841</v>
      </c>
      <c r="J283" s="509">
        <v>0.8841</v>
      </c>
      <c r="K283" s="509">
        <v>0.8841</v>
      </c>
      <c r="L283" s="509">
        <v>0.8841</v>
      </c>
      <c r="M283" s="510">
        <v>0.8841</v>
      </c>
    </row>
    <row r="284" spans="1:21">
      <c r="A284" s="508">
        <v>1.5</v>
      </c>
      <c r="B284" s="509">
        <v>1</v>
      </c>
      <c r="C284" s="509">
        <v>1</v>
      </c>
      <c r="D284" s="509">
        <v>1</v>
      </c>
      <c r="E284" s="509">
        <v>1</v>
      </c>
      <c r="F284" s="509">
        <v>1</v>
      </c>
      <c r="G284" s="509">
        <v>0.9238</v>
      </c>
      <c r="H284" s="509">
        <v>0.9238</v>
      </c>
      <c r="I284" s="509">
        <v>0.8589</v>
      </c>
      <c r="J284" s="509">
        <v>0.8589</v>
      </c>
      <c r="K284" s="509">
        <v>0.8589</v>
      </c>
      <c r="L284" s="509">
        <v>0.8589</v>
      </c>
      <c r="M284" s="510">
        <v>0.8589</v>
      </c>
    </row>
    <row r="285" spans="1:21">
      <c r="A285" s="508">
        <v>1.6</v>
      </c>
      <c r="B285" s="509">
        <v>0.9823</v>
      </c>
      <c r="C285" s="509">
        <v>0.9823</v>
      </c>
      <c r="D285" s="509">
        <v>0.9795</v>
      </c>
      <c r="E285" s="509">
        <v>0.9795</v>
      </c>
      <c r="F285" s="509">
        <v>0.9795</v>
      </c>
      <c r="G285" s="509">
        <v>0.9012</v>
      </c>
      <c r="H285" s="509">
        <v>0.9012</v>
      </c>
      <c r="I285" s="509">
        <v>0.8351</v>
      </c>
      <c r="J285" s="509">
        <v>0.8351</v>
      </c>
      <c r="K285" s="509">
        <v>0.8351</v>
      </c>
      <c r="L285" s="509">
        <v>0.8351</v>
      </c>
      <c r="M285" s="510">
        <v>0.8351</v>
      </c>
    </row>
    <row r="286" spans="1:21">
      <c r="A286" s="508">
        <v>1.7</v>
      </c>
      <c r="B286" s="509">
        <v>0.9655</v>
      </c>
      <c r="C286" s="509">
        <v>0.9655</v>
      </c>
      <c r="D286" s="509">
        <v>0.9601</v>
      </c>
      <c r="E286" s="509">
        <v>0.9601</v>
      </c>
      <c r="F286" s="509">
        <v>0.9601</v>
      </c>
      <c r="G286" s="509">
        <v>0.8798</v>
      </c>
      <c r="H286" s="509">
        <v>0.8798</v>
      </c>
      <c r="I286" s="509">
        <v>0.8127</v>
      </c>
      <c r="J286" s="509">
        <v>0.8127</v>
      </c>
      <c r="K286" s="509">
        <v>0.8127</v>
      </c>
      <c r="L286" s="509">
        <v>0.8127</v>
      </c>
      <c r="M286" s="510">
        <v>0.8127</v>
      </c>
    </row>
    <row r="287" spans="1:21">
      <c r="A287" s="508">
        <v>1.8</v>
      </c>
      <c r="B287" s="509">
        <v>0.9497</v>
      </c>
      <c r="C287" s="509">
        <v>0.9497</v>
      </c>
      <c r="D287" s="509">
        <v>0.9419</v>
      </c>
      <c r="E287" s="509">
        <v>0.9419</v>
      </c>
      <c r="F287" s="509">
        <v>0.9419</v>
      </c>
      <c r="G287" s="509">
        <v>0.8596</v>
      </c>
      <c r="H287" s="509">
        <v>0.8596</v>
      </c>
      <c r="I287" s="509">
        <v>0.7915</v>
      </c>
      <c r="J287" s="509">
        <v>0.7915</v>
      </c>
      <c r="K287" s="509">
        <v>0.7915</v>
      </c>
      <c r="L287" s="509">
        <v>0.7915</v>
      </c>
      <c r="M287" s="510">
        <v>0.7915</v>
      </c>
    </row>
    <row r="288" spans="1:21">
      <c r="A288" s="508">
        <v>1.9</v>
      </c>
      <c r="B288" s="509">
        <v>0.9348</v>
      </c>
      <c r="C288" s="509">
        <v>0.9348</v>
      </c>
      <c r="D288" s="509">
        <v>0.9246</v>
      </c>
      <c r="E288" s="509">
        <v>0.9246</v>
      </c>
      <c r="F288" s="509">
        <v>0.9246</v>
      </c>
      <c r="G288" s="509">
        <v>0.8406</v>
      </c>
      <c r="H288" s="509">
        <v>0.8406</v>
      </c>
      <c r="I288" s="509">
        <v>0.7715</v>
      </c>
      <c r="J288" s="509">
        <v>0.7715</v>
      </c>
      <c r="K288" s="509">
        <v>0.7715</v>
      </c>
      <c r="L288" s="509">
        <v>0.7715</v>
      </c>
      <c r="M288" s="510">
        <v>0.7715</v>
      </c>
    </row>
    <row r="289" spans="1:13">
      <c r="A289" s="508">
        <v>2</v>
      </c>
      <c r="B289" s="509">
        <v>0.9208</v>
      </c>
      <c r="C289" s="509">
        <v>0.9208</v>
      </c>
      <c r="D289" s="509">
        <v>0.9084</v>
      </c>
      <c r="E289" s="509">
        <v>0.9084</v>
      </c>
      <c r="F289" s="509">
        <v>0.9084</v>
      </c>
      <c r="G289" s="509">
        <v>0.8227</v>
      </c>
      <c r="H289" s="509">
        <v>0.8227</v>
      </c>
      <c r="I289" s="509">
        <v>0.7527</v>
      </c>
      <c r="J289" s="509">
        <v>0.7527</v>
      </c>
      <c r="K289" s="509">
        <v>0.7527</v>
      </c>
      <c r="L289" s="509">
        <v>0.7527</v>
      </c>
      <c r="M289" s="510">
        <v>0.7527</v>
      </c>
    </row>
    <row r="290" spans="1:13">
      <c r="A290" s="512">
        <v>2.1</v>
      </c>
      <c r="B290" s="509">
        <v>0.9076</v>
      </c>
      <c r="C290" s="509">
        <v>0.9076</v>
      </c>
      <c r="D290" s="509">
        <v>0.8932</v>
      </c>
      <c r="E290" s="509">
        <v>0.8932</v>
      </c>
      <c r="F290" s="509">
        <v>0.8932</v>
      </c>
      <c r="G290" s="509">
        <v>0.8059</v>
      </c>
      <c r="H290" s="509">
        <v>0.8059</v>
      </c>
      <c r="I290" s="509">
        <v>0.735</v>
      </c>
      <c r="J290" s="509">
        <v>0.735</v>
      </c>
      <c r="K290" s="509">
        <v>0.735</v>
      </c>
      <c r="L290" s="509">
        <v>0.735</v>
      </c>
      <c r="M290" s="510">
        <v>0.735</v>
      </c>
    </row>
    <row r="291" spans="1:13">
      <c r="A291" s="512">
        <v>2.2</v>
      </c>
      <c r="B291" s="509">
        <v>0.8952</v>
      </c>
      <c r="C291" s="509">
        <v>0.8952</v>
      </c>
      <c r="D291" s="509">
        <v>0.8788</v>
      </c>
      <c r="E291" s="509">
        <v>0.8788</v>
      </c>
      <c r="F291" s="509">
        <v>0.8788</v>
      </c>
      <c r="G291" s="509">
        <v>0.79</v>
      </c>
      <c r="H291" s="509">
        <v>0.79</v>
      </c>
      <c r="I291" s="509">
        <v>0.7184</v>
      </c>
      <c r="J291" s="509">
        <v>0.7184</v>
      </c>
      <c r="K291" s="509">
        <v>0.7184</v>
      </c>
      <c r="L291" s="509">
        <v>0.7184</v>
      </c>
      <c r="M291" s="510">
        <v>0.7184</v>
      </c>
    </row>
    <row r="292" spans="1:13">
      <c r="A292" s="512">
        <v>2.3</v>
      </c>
      <c r="B292" s="509">
        <v>0.8836</v>
      </c>
      <c r="C292" s="509">
        <v>0.8836</v>
      </c>
      <c r="D292" s="509">
        <v>0.8653</v>
      </c>
      <c r="E292" s="509">
        <v>0.8653</v>
      </c>
      <c r="F292" s="509">
        <v>0.8653</v>
      </c>
      <c r="G292" s="509">
        <v>0.7751</v>
      </c>
      <c r="H292" s="509">
        <v>0.7751</v>
      </c>
      <c r="I292" s="509">
        <v>0.7027</v>
      </c>
      <c r="J292" s="509">
        <v>0.7027</v>
      </c>
      <c r="K292" s="509">
        <v>0.7027</v>
      </c>
      <c r="L292" s="509">
        <v>0.7027</v>
      </c>
      <c r="M292" s="510">
        <v>0.7027</v>
      </c>
    </row>
    <row r="293" spans="1:13">
      <c r="A293" s="512">
        <v>2.4</v>
      </c>
      <c r="B293" s="509">
        <v>0.8726</v>
      </c>
      <c r="C293" s="509">
        <v>0.8726</v>
      </c>
      <c r="D293" s="509">
        <v>0.8526</v>
      </c>
      <c r="E293" s="509">
        <v>0.8526</v>
      </c>
      <c r="F293" s="509">
        <v>0.8526</v>
      </c>
      <c r="G293" s="509">
        <v>0.761</v>
      </c>
      <c r="H293" s="509">
        <v>0.761</v>
      </c>
      <c r="I293" s="509">
        <v>0.688</v>
      </c>
      <c r="J293" s="509">
        <v>0.688</v>
      </c>
      <c r="K293" s="509">
        <v>0.688</v>
      </c>
      <c r="L293" s="509">
        <v>0.688</v>
      </c>
      <c r="M293" s="510">
        <v>0.688</v>
      </c>
    </row>
    <row r="294" spans="1:13">
      <c r="A294" s="512">
        <v>2.5</v>
      </c>
      <c r="B294" s="509">
        <v>0.8623</v>
      </c>
      <c r="C294" s="509">
        <v>0.8623</v>
      </c>
      <c r="D294" s="509">
        <v>0.8407</v>
      </c>
      <c r="E294" s="509">
        <v>0.8407</v>
      </c>
      <c r="F294" s="509">
        <v>0.8407</v>
      </c>
      <c r="G294" s="509">
        <v>0.7478</v>
      </c>
      <c r="H294" s="509">
        <v>0.7478</v>
      </c>
      <c r="I294" s="509">
        <v>0.6741</v>
      </c>
      <c r="J294" s="509">
        <v>0.6741</v>
      </c>
      <c r="K294" s="509">
        <v>0.6741</v>
      </c>
      <c r="L294" s="509">
        <v>0.6741</v>
      </c>
      <c r="M294" s="510">
        <v>0.6741</v>
      </c>
    </row>
    <row r="295" spans="1:13">
      <c r="A295" s="512">
        <v>2.6</v>
      </c>
      <c r="B295" s="509">
        <v>0.8527</v>
      </c>
      <c r="C295" s="509">
        <v>0.8527</v>
      </c>
      <c r="D295" s="509">
        <v>0.8295</v>
      </c>
      <c r="E295" s="509">
        <v>0.8295</v>
      </c>
      <c r="F295" s="509">
        <v>0.8295</v>
      </c>
      <c r="G295" s="509">
        <v>0.7354</v>
      </c>
      <c r="H295" s="509">
        <v>0.7354</v>
      </c>
      <c r="I295" s="509">
        <v>0.6611</v>
      </c>
      <c r="J295" s="509">
        <v>0.6611</v>
      </c>
      <c r="K295" s="509">
        <v>0.6611</v>
      </c>
      <c r="L295" s="509">
        <v>0.6611</v>
      </c>
      <c r="M295" s="510">
        <v>0.6611</v>
      </c>
    </row>
    <row r="296" spans="1:13">
      <c r="A296" s="512">
        <v>2.7</v>
      </c>
      <c r="B296" s="509">
        <v>0.8436</v>
      </c>
      <c r="C296" s="509">
        <v>0.8436</v>
      </c>
      <c r="D296" s="509">
        <v>0.819</v>
      </c>
      <c r="E296" s="509">
        <v>0.819</v>
      </c>
      <c r="F296" s="509">
        <v>0.819</v>
      </c>
      <c r="G296" s="509">
        <v>0.7238</v>
      </c>
      <c r="H296" s="509">
        <v>0.7238</v>
      </c>
      <c r="I296" s="509">
        <v>0.6488</v>
      </c>
      <c r="J296" s="509">
        <v>0.6488</v>
      </c>
      <c r="K296" s="509">
        <v>0.6488</v>
      </c>
      <c r="L296" s="509">
        <v>0.6488</v>
      </c>
      <c r="M296" s="510">
        <v>0.6488</v>
      </c>
    </row>
    <row r="297" spans="1:13">
      <c r="A297" s="512">
        <v>2.8</v>
      </c>
      <c r="B297" s="509">
        <v>0.8351</v>
      </c>
      <c r="C297" s="509">
        <v>0.8351</v>
      </c>
      <c r="D297" s="509">
        <v>0.8091</v>
      </c>
      <c r="E297" s="509">
        <v>0.8091</v>
      </c>
      <c r="F297" s="509">
        <v>0.8091</v>
      </c>
      <c r="G297" s="509">
        <v>0.7129</v>
      </c>
      <c r="H297" s="509">
        <v>0.7129</v>
      </c>
      <c r="I297" s="509">
        <v>0.6374</v>
      </c>
      <c r="J297" s="509">
        <v>0.6374</v>
      </c>
      <c r="K297" s="509">
        <v>0.6374</v>
      </c>
      <c r="L297" s="509">
        <v>0.6374</v>
      </c>
      <c r="M297" s="510">
        <v>0.6374</v>
      </c>
    </row>
    <row r="298" spans="1:13">
      <c r="A298" s="512">
        <v>2.9</v>
      </c>
      <c r="B298" s="509">
        <v>0.8272</v>
      </c>
      <c r="C298" s="509">
        <v>0.8272</v>
      </c>
      <c r="D298" s="509">
        <v>0.7999</v>
      </c>
      <c r="E298" s="509">
        <v>0.7999</v>
      </c>
      <c r="F298" s="509">
        <v>0.7999</v>
      </c>
      <c r="G298" s="509">
        <v>0.7026</v>
      </c>
      <c r="H298" s="509">
        <v>0.7026</v>
      </c>
      <c r="I298" s="509">
        <v>0.6266</v>
      </c>
      <c r="J298" s="509">
        <v>0.6266</v>
      </c>
      <c r="K298" s="509">
        <v>0.6266</v>
      </c>
      <c r="L298" s="509">
        <v>0.6266</v>
      </c>
      <c r="M298" s="510">
        <v>0.6266</v>
      </c>
    </row>
    <row r="299" spans="1:13">
      <c r="A299" s="512">
        <v>3</v>
      </c>
      <c r="B299" s="509">
        <v>0.8197</v>
      </c>
      <c r="C299" s="509">
        <v>0.8197</v>
      </c>
      <c r="D299" s="509">
        <v>0.7912</v>
      </c>
      <c r="E299" s="509">
        <v>0.7912</v>
      </c>
      <c r="F299" s="509">
        <v>0.7912</v>
      </c>
      <c r="G299" s="509">
        <v>0.693</v>
      </c>
      <c r="H299" s="509">
        <v>0.693</v>
      </c>
      <c r="I299" s="509">
        <v>0.6165</v>
      </c>
      <c r="J299" s="509">
        <v>0.6165</v>
      </c>
      <c r="K299" s="509">
        <v>0.6165</v>
      </c>
      <c r="L299" s="509">
        <v>0.6165</v>
      </c>
      <c r="M299" s="510">
        <v>0.6165</v>
      </c>
    </row>
    <row r="300" spans="1:13">
      <c r="A300" s="512">
        <v>3.1</v>
      </c>
      <c r="B300" s="509">
        <v>0.8128</v>
      </c>
      <c r="C300" s="509">
        <v>0.8128</v>
      </c>
      <c r="D300" s="509">
        <v>0.7831</v>
      </c>
      <c r="E300" s="509">
        <v>0.7831</v>
      </c>
      <c r="F300" s="509">
        <v>0.7831</v>
      </c>
      <c r="G300" s="509">
        <v>0.684</v>
      </c>
      <c r="H300" s="509">
        <v>0.684</v>
      </c>
      <c r="I300" s="509">
        <v>0.6071</v>
      </c>
      <c r="J300" s="509">
        <v>0.6071</v>
      </c>
      <c r="K300" s="509">
        <v>0.6071</v>
      </c>
      <c r="L300" s="509">
        <v>0.6071</v>
      </c>
      <c r="M300" s="510">
        <v>0.6071</v>
      </c>
    </row>
    <row r="301" spans="1:13">
      <c r="A301" s="512">
        <v>3.2</v>
      </c>
      <c r="B301" s="509">
        <v>0.8062</v>
      </c>
      <c r="C301" s="509">
        <v>0.8062</v>
      </c>
      <c r="D301" s="509">
        <v>0.7755</v>
      </c>
      <c r="E301" s="509">
        <v>0.7755</v>
      </c>
      <c r="F301" s="509">
        <v>0.7755</v>
      </c>
      <c r="G301" s="509">
        <v>0.6756</v>
      </c>
      <c r="H301" s="509">
        <v>0.6756</v>
      </c>
      <c r="I301" s="509">
        <v>0.5981</v>
      </c>
      <c r="J301" s="509">
        <v>0.5981</v>
      </c>
      <c r="K301" s="509">
        <v>0.5981</v>
      </c>
      <c r="L301" s="509">
        <v>0.5981</v>
      </c>
      <c r="M301" s="510">
        <v>0.5981</v>
      </c>
    </row>
    <row r="302" spans="1:13">
      <c r="A302" s="512">
        <v>3.3</v>
      </c>
      <c r="B302" s="509">
        <v>0.8001</v>
      </c>
      <c r="C302" s="509">
        <v>0.8001</v>
      </c>
      <c r="D302" s="509">
        <v>0.7684</v>
      </c>
      <c r="E302" s="509">
        <v>0.7684</v>
      </c>
      <c r="F302" s="509">
        <v>0.7684</v>
      </c>
      <c r="G302" s="509">
        <v>0.6677</v>
      </c>
      <c r="H302" s="509">
        <v>0.6677</v>
      </c>
      <c r="I302" s="509">
        <v>0.5898</v>
      </c>
      <c r="J302" s="509">
        <v>0.5898</v>
      </c>
      <c r="K302" s="509">
        <v>0.5898</v>
      </c>
      <c r="L302" s="509">
        <v>0.5898</v>
      </c>
      <c r="M302" s="510">
        <v>0.5898</v>
      </c>
    </row>
    <row r="303" spans="1:13">
      <c r="A303" s="512">
        <v>3.4</v>
      </c>
      <c r="B303" s="509">
        <v>0.7944</v>
      </c>
      <c r="C303" s="509">
        <v>0.7944</v>
      </c>
      <c r="D303" s="509">
        <v>0.7617</v>
      </c>
      <c r="E303" s="509">
        <v>0.7617</v>
      </c>
      <c r="F303" s="509">
        <v>0.7617</v>
      </c>
      <c r="G303" s="509">
        <v>0.6602</v>
      </c>
      <c r="H303" s="509">
        <v>0.6602</v>
      </c>
      <c r="I303" s="509">
        <v>0.5821</v>
      </c>
      <c r="J303" s="509">
        <v>0.5821</v>
      </c>
      <c r="K303" s="509">
        <v>0.5821</v>
      </c>
      <c r="L303" s="509">
        <v>0.5821</v>
      </c>
      <c r="M303" s="510">
        <v>0.5821</v>
      </c>
    </row>
    <row r="304" spans="1:13">
      <c r="A304" s="512">
        <v>3.5</v>
      </c>
      <c r="B304" s="509">
        <v>0.7891</v>
      </c>
      <c r="C304" s="509">
        <v>0.7891</v>
      </c>
      <c r="D304" s="509">
        <v>0.7555</v>
      </c>
      <c r="E304" s="509">
        <v>0.7555</v>
      </c>
      <c r="F304" s="509">
        <v>0.7555</v>
      </c>
      <c r="G304" s="509">
        <v>0.6533</v>
      </c>
      <c r="H304" s="509">
        <v>0.6533</v>
      </c>
      <c r="I304" s="509">
        <v>0.5748</v>
      </c>
      <c r="J304" s="509">
        <v>0.5748</v>
      </c>
      <c r="K304" s="509">
        <v>0.5748</v>
      </c>
      <c r="L304" s="509">
        <v>0.5748</v>
      </c>
      <c r="M304" s="510">
        <v>0.5748</v>
      </c>
    </row>
    <row r="305" spans="1:13">
      <c r="A305" s="512">
        <v>3.6</v>
      </c>
      <c r="B305" s="509">
        <v>0.7841</v>
      </c>
      <c r="C305" s="509">
        <v>0.7841</v>
      </c>
      <c r="D305" s="509">
        <v>0.7496</v>
      </c>
      <c r="E305" s="509">
        <v>0.7496</v>
      </c>
      <c r="F305" s="509">
        <v>0.7496</v>
      </c>
      <c r="G305" s="509">
        <v>0.6468</v>
      </c>
      <c r="H305" s="509">
        <v>0.6468</v>
      </c>
      <c r="I305" s="509">
        <v>0.5679</v>
      </c>
      <c r="J305" s="509">
        <v>0.5679</v>
      </c>
      <c r="K305" s="509">
        <v>0.5679</v>
      </c>
      <c r="L305" s="509">
        <v>0.5679</v>
      </c>
      <c r="M305" s="510">
        <v>0.5679</v>
      </c>
    </row>
    <row r="306" spans="1:13">
      <c r="A306" s="512">
        <v>3.7</v>
      </c>
      <c r="B306" s="509">
        <v>0.7794</v>
      </c>
      <c r="C306" s="509">
        <v>0.7794</v>
      </c>
      <c r="D306" s="509">
        <v>0.7441</v>
      </c>
      <c r="E306" s="509">
        <v>0.7441</v>
      </c>
      <c r="F306" s="509">
        <v>0.7441</v>
      </c>
      <c r="G306" s="509">
        <v>0.6407</v>
      </c>
      <c r="H306" s="509">
        <v>0.6407</v>
      </c>
      <c r="I306" s="509">
        <v>0.5615</v>
      </c>
      <c r="J306" s="509">
        <v>0.5615</v>
      </c>
      <c r="K306" s="509">
        <v>0.5615</v>
      </c>
      <c r="L306" s="509">
        <v>0.5615</v>
      </c>
      <c r="M306" s="510">
        <v>0.5615</v>
      </c>
    </row>
    <row r="307" spans="1:13">
      <c r="A307" s="512">
        <v>3.8</v>
      </c>
      <c r="B307" s="509">
        <v>0.775</v>
      </c>
      <c r="C307" s="509">
        <v>0.775</v>
      </c>
      <c r="D307" s="509">
        <v>0.739</v>
      </c>
      <c r="E307" s="509">
        <v>0.739</v>
      </c>
      <c r="F307" s="509">
        <v>0.739</v>
      </c>
      <c r="G307" s="509">
        <v>0.6349</v>
      </c>
      <c r="H307" s="509">
        <v>0.6349</v>
      </c>
      <c r="I307" s="509">
        <v>0.5555</v>
      </c>
      <c r="J307" s="509">
        <v>0.5555</v>
      </c>
      <c r="K307" s="509">
        <v>0.5555</v>
      </c>
      <c r="L307" s="509">
        <v>0.5555</v>
      </c>
      <c r="M307" s="510">
        <v>0.5555</v>
      </c>
    </row>
    <row r="308" spans="1:13">
      <c r="A308" s="512">
        <v>3.9</v>
      </c>
      <c r="B308" s="509">
        <v>0.7709</v>
      </c>
      <c r="C308" s="509">
        <v>0.7709</v>
      </c>
      <c r="D308" s="509">
        <v>0.7342</v>
      </c>
      <c r="E308" s="509">
        <v>0.7342</v>
      </c>
      <c r="F308" s="509">
        <v>0.7342</v>
      </c>
      <c r="G308" s="509">
        <v>0.6295</v>
      </c>
      <c r="H308" s="509">
        <v>0.6295</v>
      </c>
      <c r="I308" s="509">
        <v>0.5499</v>
      </c>
      <c r="J308" s="509">
        <v>0.5499</v>
      </c>
      <c r="K308" s="509">
        <v>0.5499</v>
      </c>
      <c r="L308" s="509">
        <v>0.5499</v>
      </c>
      <c r="M308" s="510">
        <v>0.5499</v>
      </c>
    </row>
    <row r="309" spans="1:13">
      <c r="A309" s="512">
        <v>4</v>
      </c>
      <c r="B309" s="509">
        <v>0.7671</v>
      </c>
      <c r="C309" s="509">
        <v>0.7671</v>
      </c>
      <c r="D309" s="509">
        <v>0.7297</v>
      </c>
      <c r="E309" s="509">
        <v>0.7297</v>
      </c>
      <c r="F309" s="509">
        <v>0.7297</v>
      </c>
      <c r="G309" s="509">
        <v>0.6245</v>
      </c>
      <c r="H309" s="509">
        <v>0.6245</v>
      </c>
      <c r="I309" s="509">
        <v>0.5445</v>
      </c>
      <c r="J309" s="509">
        <v>0.5445</v>
      </c>
      <c r="K309" s="509">
        <v>0.5445</v>
      </c>
      <c r="L309" s="509">
        <v>0.5445</v>
      </c>
      <c r="M309" s="510">
        <v>0.5445</v>
      </c>
    </row>
    <row r="310" spans="1:13">
      <c r="A310" s="512">
        <v>4.1</v>
      </c>
      <c r="B310" s="509">
        <v>0.7635</v>
      </c>
      <c r="C310" s="509">
        <v>0.7635</v>
      </c>
      <c r="D310" s="509">
        <v>0.7254</v>
      </c>
      <c r="E310" s="509">
        <v>0.7254</v>
      </c>
      <c r="F310" s="509">
        <v>0.7254</v>
      </c>
      <c r="G310" s="509">
        <v>0.6197</v>
      </c>
      <c r="H310" s="509">
        <v>0.6197</v>
      </c>
      <c r="I310" s="509">
        <v>0.5396</v>
      </c>
      <c r="J310" s="509">
        <v>0.5396</v>
      </c>
      <c r="K310" s="509">
        <v>0.5396</v>
      </c>
      <c r="L310" s="509">
        <v>0.5396</v>
      </c>
      <c r="M310" s="510">
        <v>0.5396</v>
      </c>
    </row>
    <row r="311" spans="1:13">
      <c r="A311" s="512">
        <v>4.2</v>
      </c>
      <c r="B311" s="509">
        <v>0.7601</v>
      </c>
      <c r="C311" s="509">
        <v>0.7601</v>
      </c>
      <c r="D311" s="509">
        <v>0.7214</v>
      </c>
      <c r="E311" s="509">
        <v>0.7214</v>
      </c>
      <c r="F311" s="509">
        <v>0.7214</v>
      </c>
      <c r="G311" s="509">
        <v>0.6153</v>
      </c>
      <c r="H311" s="509">
        <v>0.6153</v>
      </c>
      <c r="I311" s="509">
        <v>0.5349</v>
      </c>
      <c r="J311" s="509">
        <v>0.5349</v>
      </c>
      <c r="K311" s="509">
        <v>0.5349</v>
      </c>
      <c r="L311" s="509">
        <v>0.5349</v>
      </c>
      <c r="M311" s="510">
        <v>0.5349</v>
      </c>
    </row>
    <row r="312" spans="1:13">
      <c r="A312" s="512">
        <v>4.3</v>
      </c>
      <c r="B312" s="509">
        <v>0.757</v>
      </c>
      <c r="C312" s="509">
        <v>0.757</v>
      </c>
      <c r="D312" s="509">
        <v>0.7177</v>
      </c>
      <c r="E312" s="509">
        <v>0.7177</v>
      </c>
      <c r="F312" s="509">
        <v>0.7177</v>
      </c>
      <c r="G312" s="509">
        <v>0.6111</v>
      </c>
      <c r="H312" s="509">
        <v>0.6111</v>
      </c>
      <c r="I312" s="509">
        <v>0.5305</v>
      </c>
      <c r="J312" s="509">
        <v>0.5305</v>
      </c>
      <c r="K312" s="509">
        <v>0.5305</v>
      </c>
      <c r="L312" s="509">
        <v>0.5305</v>
      </c>
      <c r="M312" s="510">
        <v>0.5305</v>
      </c>
    </row>
    <row r="313" spans="1:13">
      <c r="A313" s="512">
        <v>4.4</v>
      </c>
      <c r="B313" s="509">
        <v>0.754</v>
      </c>
      <c r="C313" s="509">
        <v>0.754</v>
      </c>
      <c r="D313" s="509">
        <v>0.7141</v>
      </c>
      <c r="E313" s="509">
        <v>0.7141</v>
      </c>
      <c r="F313" s="509">
        <v>0.7141</v>
      </c>
      <c r="G313" s="509">
        <v>0.6071</v>
      </c>
      <c r="H313" s="509">
        <v>0.6071</v>
      </c>
      <c r="I313" s="509">
        <v>0.5264</v>
      </c>
      <c r="J313" s="509">
        <v>0.5264</v>
      </c>
      <c r="K313" s="509">
        <v>0.5264</v>
      </c>
      <c r="L313" s="509">
        <v>0.5264</v>
      </c>
      <c r="M313" s="510">
        <v>0.5264</v>
      </c>
    </row>
    <row r="314" spans="1:13">
      <c r="A314" s="512">
        <v>4.5</v>
      </c>
      <c r="B314" s="509">
        <v>0.7512</v>
      </c>
      <c r="C314" s="509">
        <v>0.7512</v>
      </c>
      <c r="D314" s="509">
        <v>0.7108</v>
      </c>
      <c r="E314" s="509">
        <v>0.7108</v>
      </c>
      <c r="F314" s="509">
        <v>0.7108</v>
      </c>
      <c r="G314" s="509">
        <v>0.6033</v>
      </c>
      <c r="H314" s="509">
        <v>0.6033</v>
      </c>
      <c r="I314" s="509">
        <v>0.5225</v>
      </c>
      <c r="J314" s="509">
        <v>0.5225</v>
      </c>
      <c r="K314" s="509">
        <v>0.5225</v>
      </c>
      <c r="L314" s="509">
        <v>0.5225</v>
      </c>
      <c r="M314" s="510">
        <v>0.5225</v>
      </c>
    </row>
    <row r="315" spans="1:13">
      <c r="A315" s="512">
        <v>4.6</v>
      </c>
      <c r="B315" s="509">
        <v>0.7486</v>
      </c>
      <c r="C315" s="509">
        <v>0.7486</v>
      </c>
      <c r="D315" s="509">
        <v>0.7076</v>
      </c>
      <c r="E315" s="509">
        <v>0.7076</v>
      </c>
      <c r="F315" s="509">
        <v>0.7076</v>
      </c>
      <c r="G315" s="509">
        <v>0.5997</v>
      </c>
      <c r="H315" s="509">
        <v>0.5997</v>
      </c>
      <c r="I315" s="509">
        <v>0.5189</v>
      </c>
      <c r="J315" s="509">
        <v>0.5189</v>
      </c>
      <c r="K315" s="509">
        <v>0.5189</v>
      </c>
      <c r="L315" s="509">
        <v>0.5189</v>
      </c>
      <c r="M315" s="510">
        <v>0.5189</v>
      </c>
    </row>
    <row r="316" spans="1:13">
      <c r="A316" s="512">
        <v>4.7</v>
      </c>
      <c r="B316" s="509">
        <v>0.7461</v>
      </c>
      <c r="C316" s="509">
        <v>0.7461</v>
      </c>
      <c r="D316" s="509">
        <v>0.7046</v>
      </c>
      <c r="E316" s="509">
        <v>0.7046</v>
      </c>
      <c r="F316" s="509">
        <v>0.7046</v>
      </c>
      <c r="G316" s="509">
        <v>0.5963</v>
      </c>
      <c r="H316" s="509">
        <v>0.5963</v>
      </c>
      <c r="I316" s="509">
        <v>0.5153</v>
      </c>
      <c r="J316" s="509">
        <v>0.5153</v>
      </c>
      <c r="K316" s="509">
        <v>0.5153</v>
      </c>
      <c r="L316" s="509">
        <v>0.5153</v>
      </c>
      <c r="M316" s="510">
        <v>0.5153</v>
      </c>
    </row>
    <row r="317" spans="1:13">
      <c r="A317" s="512">
        <v>4.8</v>
      </c>
      <c r="B317" s="509">
        <v>0.7438</v>
      </c>
      <c r="C317" s="509">
        <v>0.7438</v>
      </c>
      <c r="D317" s="509">
        <v>0.7017</v>
      </c>
      <c r="E317" s="509">
        <v>0.7017</v>
      </c>
      <c r="F317" s="509">
        <v>0.7017</v>
      </c>
      <c r="G317" s="509">
        <v>0.5931</v>
      </c>
      <c r="H317" s="509">
        <v>0.5931</v>
      </c>
      <c r="I317" s="509">
        <v>0.5121</v>
      </c>
      <c r="J317" s="509">
        <v>0.5121</v>
      </c>
      <c r="K317" s="509">
        <v>0.5121</v>
      </c>
      <c r="L317" s="509">
        <v>0.5121</v>
      </c>
      <c r="M317" s="510">
        <v>0.5121</v>
      </c>
    </row>
    <row r="318" spans="1:13">
      <c r="A318" s="512">
        <v>4.9</v>
      </c>
      <c r="B318" s="509">
        <v>0.7416</v>
      </c>
      <c r="C318" s="509">
        <v>0.7416</v>
      </c>
      <c r="D318" s="509">
        <v>0.6989</v>
      </c>
      <c r="E318" s="509">
        <v>0.6989</v>
      </c>
      <c r="F318" s="509">
        <v>0.6989</v>
      </c>
      <c r="G318" s="509">
        <v>0.5901</v>
      </c>
      <c r="H318" s="509">
        <v>0.5901</v>
      </c>
      <c r="I318" s="509">
        <v>0.509</v>
      </c>
      <c r="J318" s="509">
        <v>0.509</v>
      </c>
      <c r="K318" s="509">
        <v>0.509</v>
      </c>
      <c r="L318" s="509">
        <v>0.509</v>
      </c>
      <c r="M318" s="510">
        <v>0.509</v>
      </c>
    </row>
    <row r="319" spans="1:13">
      <c r="A319" s="512">
        <v>5</v>
      </c>
      <c r="B319" s="509">
        <v>0.7395</v>
      </c>
      <c r="C319" s="509">
        <v>0.7395</v>
      </c>
      <c r="D319" s="509">
        <v>0.6962</v>
      </c>
      <c r="E319" s="509">
        <v>0.6962</v>
      </c>
      <c r="F319" s="509">
        <v>0.6962</v>
      </c>
      <c r="G319" s="509">
        <v>0.5872</v>
      </c>
      <c r="H319" s="509">
        <v>0.5872</v>
      </c>
      <c r="I319" s="509">
        <v>0.5061</v>
      </c>
      <c r="J319" s="509">
        <v>0.5061</v>
      </c>
      <c r="K319" s="509">
        <v>0.5061</v>
      </c>
      <c r="L319" s="509">
        <v>0.5061</v>
      </c>
      <c r="M319" s="510">
        <v>0.5061</v>
      </c>
    </row>
    <row r="320" spans="1:13">
      <c r="A320" s="508">
        <v>5.1</v>
      </c>
      <c r="B320" s="509">
        <v>0.7375</v>
      </c>
      <c r="C320" s="509">
        <v>0.7375</v>
      </c>
      <c r="D320" s="509">
        <v>0.6936</v>
      </c>
      <c r="E320" s="509">
        <v>0.6936</v>
      </c>
      <c r="F320" s="509">
        <v>0.6936</v>
      </c>
      <c r="G320" s="509">
        <v>0.5844</v>
      </c>
      <c r="H320" s="509">
        <v>0.5844</v>
      </c>
      <c r="I320" s="509">
        <v>0.5033</v>
      </c>
      <c r="J320" s="509">
        <v>0.5033</v>
      </c>
      <c r="K320" s="509">
        <v>0.5033</v>
      </c>
      <c r="L320" s="509">
        <v>0.5033</v>
      </c>
      <c r="M320" s="510">
        <v>0.5033</v>
      </c>
    </row>
    <row r="321" spans="1:13">
      <c r="A321" s="508">
        <v>5.2</v>
      </c>
      <c r="B321" s="509">
        <v>0.7356</v>
      </c>
      <c r="C321" s="509">
        <v>0.7356</v>
      </c>
      <c r="D321" s="509">
        <v>0.6911</v>
      </c>
      <c r="E321" s="509">
        <v>0.6911</v>
      </c>
      <c r="F321" s="509">
        <v>0.6911</v>
      </c>
      <c r="G321" s="509">
        <v>0.5817</v>
      </c>
      <c r="H321" s="509">
        <v>0.5817</v>
      </c>
      <c r="I321" s="509">
        <v>0.5006</v>
      </c>
      <c r="J321" s="509">
        <v>0.5006</v>
      </c>
      <c r="K321" s="509">
        <v>0.5006</v>
      </c>
      <c r="L321" s="509">
        <v>0.5006</v>
      </c>
      <c r="M321" s="510">
        <v>0.5006</v>
      </c>
    </row>
    <row r="322" spans="1:13">
      <c r="A322" s="508">
        <v>5.3</v>
      </c>
      <c r="B322" s="509">
        <v>0.7338</v>
      </c>
      <c r="C322" s="509">
        <v>0.7338</v>
      </c>
      <c r="D322" s="509">
        <v>0.6887</v>
      </c>
      <c r="E322" s="509">
        <v>0.6887</v>
      </c>
      <c r="F322" s="509">
        <v>0.6887</v>
      </c>
      <c r="G322" s="509">
        <v>0.5791</v>
      </c>
      <c r="H322" s="509">
        <v>0.5791</v>
      </c>
      <c r="I322" s="509">
        <v>0.4981</v>
      </c>
      <c r="J322" s="509">
        <v>0.4981</v>
      </c>
      <c r="K322" s="509">
        <v>0.4981</v>
      </c>
      <c r="L322" s="509">
        <v>0.4981</v>
      </c>
      <c r="M322" s="510">
        <v>0.4981</v>
      </c>
    </row>
    <row r="323" spans="1:13">
      <c r="A323" s="508">
        <v>5.4</v>
      </c>
      <c r="B323" s="509">
        <v>0.732</v>
      </c>
      <c r="C323" s="509">
        <v>0.732</v>
      </c>
      <c r="D323" s="509">
        <v>0.6864</v>
      </c>
      <c r="E323" s="509">
        <v>0.6864</v>
      </c>
      <c r="F323" s="509">
        <v>0.6864</v>
      </c>
      <c r="G323" s="509">
        <v>0.5765</v>
      </c>
      <c r="H323" s="509">
        <v>0.5765</v>
      </c>
      <c r="I323" s="509">
        <v>0.4956</v>
      </c>
      <c r="J323" s="509">
        <v>0.4956</v>
      </c>
      <c r="K323" s="509">
        <v>0.4956</v>
      </c>
      <c r="L323" s="509">
        <v>0.4956</v>
      </c>
      <c r="M323" s="510">
        <v>0.4956</v>
      </c>
    </row>
    <row r="324" spans="1:13">
      <c r="A324" s="508">
        <v>5.5</v>
      </c>
      <c r="B324" s="509">
        <v>0.7301</v>
      </c>
      <c r="C324" s="509">
        <v>0.7301</v>
      </c>
      <c r="D324" s="509">
        <v>0.6842</v>
      </c>
      <c r="E324" s="509">
        <v>0.6842</v>
      </c>
      <c r="F324" s="509">
        <v>0.6842</v>
      </c>
      <c r="G324" s="509">
        <v>0.574</v>
      </c>
      <c r="H324" s="509">
        <v>0.574</v>
      </c>
      <c r="I324" s="509">
        <v>0.4932</v>
      </c>
      <c r="J324" s="509">
        <v>0.4932</v>
      </c>
      <c r="K324" s="509">
        <v>0.4932</v>
      </c>
      <c r="L324" s="509">
        <v>0.4932</v>
      </c>
      <c r="M324" s="510">
        <v>0.4932</v>
      </c>
    </row>
    <row r="325" spans="1:13">
      <c r="A325" s="508">
        <v>5.6</v>
      </c>
      <c r="B325" s="509">
        <v>0.7282</v>
      </c>
      <c r="C325" s="509">
        <v>0.7282</v>
      </c>
      <c r="D325" s="509">
        <v>0.682</v>
      </c>
      <c r="E325" s="509">
        <v>0.682</v>
      </c>
      <c r="F325" s="509">
        <v>0.682</v>
      </c>
      <c r="G325" s="509">
        <v>0.5715</v>
      </c>
      <c r="H325" s="509">
        <v>0.5715</v>
      </c>
      <c r="I325" s="509">
        <v>0.4908</v>
      </c>
      <c r="J325" s="509">
        <v>0.4908</v>
      </c>
      <c r="K325" s="509">
        <v>0.4908</v>
      </c>
      <c r="L325" s="509">
        <v>0.4908</v>
      </c>
      <c r="M325" s="510">
        <v>0.4908</v>
      </c>
    </row>
    <row r="326" spans="1:13">
      <c r="A326" s="512">
        <v>5.7</v>
      </c>
      <c r="B326" s="509">
        <v>0.7264</v>
      </c>
      <c r="C326" s="509">
        <v>0.7264</v>
      </c>
      <c r="D326" s="509">
        <v>0.6799</v>
      </c>
      <c r="E326" s="509">
        <v>0.6799</v>
      </c>
      <c r="F326" s="509">
        <v>0.6799</v>
      </c>
      <c r="G326" s="509">
        <v>0.569</v>
      </c>
      <c r="H326" s="509">
        <v>0.569</v>
      </c>
      <c r="I326" s="509">
        <v>0.4884</v>
      </c>
      <c r="J326" s="509">
        <v>0.4884</v>
      </c>
      <c r="K326" s="509">
        <v>0.4884</v>
      </c>
      <c r="L326" s="509">
        <v>0.4884</v>
      </c>
      <c r="M326" s="510">
        <v>0.4884</v>
      </c>
    </row>
    <row r="327" spans="1:13">
      <c r="A327" s="508">
        <v>5.8</v>
      </c>
      <c r="B327" s="509">
        <v>0.7246</v>
      </c>
      <c r="C327" s="509">
        <v>0.7246</v>
      </c>
      <c r="D327" s="509">
        <v>0.6778</v>
      </c>
      <c r="E327" s="509">
        <v>0.6778</v>
      </c>
      <c r="F327" s="509">
        <v>0.6778</v>
      </c>
      <c r="G327" s="509">
        <v>0.5666</v>
      </c>
      <c r="H327" s="509">
        <v>0.5666</v>
      </c>
      <c r="I327" s="509">
        <v>0.4861</v>
      </c>
      <c r="J327" s="509">
        <v>0.4861</v>
      </c>
      <c r="K327" s="509">
        <v>0.4861</v>
      </c>
      <c r="L327" s="509">
        <v>0.4861</v>
      </c>
      <c r="M327" s="510">
        <v>0.4861</v>
      </c>
    </row>
    <row r="328" spans="1:13">
      <c r="A328" s="508">
        <v>5.9</v>
      </c>
      <c r="B328" s="509">
        <v>0.7228</v>
      </c>
      <c r="C328" s="509">
        <v>0.7228</v>
      </c>
      <c r="D328" s="509">
        <v>0.6757</v>
      </c>
      <c r="E328" s="509">
        <v>0.6757</v>
      </c>
      <c r="F328" s="509">
        <v>0.6757</v>
      </c>
      <c r="G328" s="509">
        <v>0.5642</v>
      </c>
      <c r="H328" s="509">
        <v>0.5642</v>
      </c>
      <c r="I328" s="509">
        <v>0.4838</v>
      </c>
      <c r="J328" s="509">
        <v>0.4838</v>
      </c>
      <c r="K328" s="509">
        <v>0.4838</v>
      </c>
      <c r="L328" s="509">
        <v>0.4838</v>
      </c>
      <c r="M328" s="510">
        <v>0.4838</v>
      </c>
    </row>
    <row r="329" spans="1:13">
      <c r="A329" s="508">
        <v>6</v>
      </c>
      <c r="B329" s="509">
        <v>0.721</v>
      </c>
      <c r="C329" s="509">
        <v>0.721</v>
      </c>
      <c r="D329" s="509">
        <v>0.6736</v>
      </c>
      <c r="E329" s="509">
        <v>0.6736</v>
      </c>
      <c r="F329" s="509">
        <v>0.6736</v>
      </c>
      <c r="G329" s="509">
        <v>0.5618</v>
      </c>
      <c r="H329" s="509">
        <v>0.5618</v>
      </c>
      <c r="I329" s="509">
        <v>0.4816</v>
      </c>
      <c r="J329" s="509">
        <v>0.4816</v>
      </c>
      <c r="K329" s="509">
        <v>0.4816</v>
      </c>
      <c r="L329" s="509">
        <v>0.4816</v>
      </c>
      <c r="M329" s="510">
        <v>0.4816</v>
      </c>
    </row>
    <row r="330" spans="1:13">
      <c r="A330" s="508">
        <v>6.1</v>
      </c>
      <c r="B330" s="509">
        <v>0.7193</v>
      </c>
      <c r="C330" s="509">
        <v>0.7193</v>
      </c>
      <c r="D330" s="509">
        <v>0.6716</v>
      </c>
      <c r="E330" s="509">
        <v>0.6716</v>
      </c>
      <c r="F330" s="509">
        <v>0.6716</v>
      </c>
      <c r="G330" s="509">
        <v>0.5594</v>
      </c>
      <c r="H330" s="509">
        <v>0.5594</v>
      </c>
      <c r="I330" s="509">
        <v>0.4793</v>
      </c>
      <c r="J330" s="509">
        <v>0.4793</v>
      </c>
      <c r="K330" s="509">
        <v>0.4793</v>
      </c>
      <c r="L330" s="509">
        <v>0.4793</v>
      </c>
      <c r="M330" s="510">
        <v>0.4793</v>
      </c>
    </row>
    <row r="331" spans="1:13">
      <c r="A331" s="508">
        <v>6.2</v>
      </c>
      <c r="B331" s="509">
        <v>0.7176</v>
      </c>
      <c r="C331" s="509">
        <v>0.7176</v>
      </c>
      <c r="D331" s="509">
        <v>0.6696</v>
      </c>
      <c r="E331" s="509">
        <v>0.6696</v>
      </c>
      <c r="F331" s="509">
        <v>0.6696</v>
      </c>
      <c r="G331" s="509">
        <v>0.5571</v>
      </c>
      <c r="H331" s="509">
        <v>0.5571</v>
      </c>
      <c r="I331" s="509">
        <v>0.4771</v>
      </c>
      <c r="J331" s="509">
        <v>0.4771</v>
      </c>
      <c r="K331" s="509">
        <v>0.4771</v>
      </c>
      <c r="L331" s="509">
        <v>0.4771</v>
      </c>
      <c r="M331" s="510">
        <v>0.4771</v>
      </c>
    </row>
    <row r="332" spans="1:13">
      <c r="A332" s="508">
        <v>6.3</v>
      </c>
      <c r="B332" s="509">
        <v>0.7159</v>
      </c>
      <c r="C332" s="509">
        <v>0.7159</v>
      </c>
      <c r="D332" s="509">
        <v>0.6676</v>
      </c>
      <c r="E332" s="509">
        <v>0.6676</v>
      </c>
      <c r="F332" s="509">
        <v>0.6676</v>
      </c>
      <c r="G332" s="509">
        <v>0.5548</v>
      </c>
      <c r="H332" s="509">
        <v>0.5548</v>
      </c>
      <c r="I332" s="509">
        <v>0.4749</v>
      </c>
      <c r="J332" s="509">
        <v>0.4749</v>
      </c>
      <c r="K332" s="509">
        <v>0.4749</v>
      </c>
      <c r="L332" s="509">
        <v>0.4749</v>
      </c>
      <c r="M332" s="510">
        <v>0.4749</v>
      </c>
    </row>
    <row r="333" spans="1:13">
      <c r="A333" s="508">
        <v>6.4</v>
      </c>
      <c r="B333" s="509">
        <v>0.7142</v>
      </c>
      <c r="C333" s="509">
        <v>0.7142</v>
      </c>
      <c r="D333" s="509">
        <v>0.6656</v>
      </c>
      <c r="E333" s="509">
        <v>0.6656</v>
      </c>
      <c r="F333" s="509">
        <v>0.6656</v>
      </c>
      <c r="G333" s="509">
        <v>0.5525</v>
      </c>
      <c r="H333" s="509">
        <v>0.5525</v>
      </c>
      <c r="I333" s="509">
        <v>0.4727</v>
      </c>
      <c r="J333" s="509">
        <v>0.4727</v>
      </c>
      <c r="K333" s="509">
        <v>0.4727</v>
      </c>
      <c r="L333" s="509">
        <v>0.4727</v>
      </c>
      <c r="M333" s="510">
        <v>0.4727</v>
      </c>
    </row>
    <row r="334" spans="1:13">
      <c r="A334" s="508">
        <v>6.5</v>
      </c>
      <c r="B334" s="509">
        <v>0.7125</v>
      </c>
      <c r="C334" s="509">
        <v>0.7125</v>
      </c>
      <c r="D334" s="509">
        <v>0.6636</v>
      </c>
      <c r="E334" s="509">
        <v>0.6636</v>
      </c>
      <c r="F334" s="509">
        <v>0.6636</v>
      </c>
      <c r="G334" s="509">
        <v>0.5502</v>
      </c>
      <c r="H334" s="509">
        <v>0.5502</v>
      </c>
      <c r="I334" s="509">
        <v>0.4706</v>
      </c>
      <c r="J334" s="509">
        <v>0.4706</v>
      </c>
      <c r="K334" s="509">
        <v>0.4706</v>
      </c>
      <c r="L334" s="509">
        <v>0.4706</v>
      </c>
      <c r="M334" s="510">
        <v>0.4706</v>
      </c>
    </row>
    <row r="335" spans="1:13">
      <c r="A335" s="508">
        <v>6.6</v>
      </c>
      <c r="B335" s="509">
        <v>0.7109</v>
      </c>
      <c r="C335" s="509">
        <v>0.7109</v>
      </c>
      <c r="D335" s="509">
        <v>0.6616</v>
      </c>
      <c r="E335" s="509">
        <v>0.6616</v>
      </c>
      <c r="F335" s="509">
        <v>0.6616</v>
      </c>
      <c r="G335" s="509">
        <v>0.548</v>
      </c>
      <c r="H335" s="509">
        <v>0.548</v>
      </c>
      <c r="I335" s="509">
        <v>0.4684</v>
      </c>
      <c r="J335" s="509">
        <v>0.4684</v>
      </c>
      <c r="K335" s="509">
        <v>0.4684</v>
      </c>
      <c r="L335" s="509">
        <v>0.4684</v>
      </c>
      <c r="M335" s="510">
        <v>0.4684</v>
      </c>
    </row>
    <row r="336" spans="1:13">
      <c r="A336" s="508">
        <v>6.7</v>
      </c>
      <c r="B336" s="509">
        <v>0.7093</v>
      </c>
      <c r="C336" s="509">
        <v>0.7093</v>
      </c>
      <c r="D336" s="509">
        <v>0.6597</v>
      </c>
      <c r="E336" s="509">
        <v>0.6597</v>
      </c>
      <c r="F336" s="509">
        <v>0.6597</v>
      </c>
      <c r="G336" s="509">
        <v>0.5458</v>
      </c>
      <c r="H336" s="509">
        <v>0.5458</v>
      </c>
      <c r="I336" s="509">
        <v>0.4663</v>
      </c>
      <c r="J336" s="509">
        <v>0.4663</v>
      </c>
      <c r="K336" s="509">
        <v>0.4663</v>
      </c>
      <c r="L336" s="509">
        <v>0.4663</v>
      </c>
      <c r="M336" s="510">
        <v>0.4663</v>
      </c>
    </row>
    <row r="337" spans="1:13">
      <c r="A337" s="508">
        <v>6.8</v>
      </c>
      <c r="B337" s="509">
        <v>0.7077</v>
      </c>
      <c r="C337" s="509">
        <v>0.7077</v>
      </c>
      <c r="D337" s="509">
        <v>0.6578</v>
      </c>
      <c r="E337" s="509">
        <v>0.6578</v>
      </c>
      <c r="F337" s="509">
        <v>0.6578</v>
      </c>
      <c r="G337" s="509">
        <v>0.5436</v>
      </c>
      <c r="H337" s="509">
        <v>0.5436</v>
      </c>
      <c r="I337" s="509">
        <v>0.4641</v>
      </c>
      <c r="J337" s="509">
        <v>0.4641</v>
      </c>
      <c r="K337" s="509">
        <v>0.4641</v>
      </c>
      <c r="L337" s="509">
        <v>0.4641</v>
      </c>
      <c r="M337" s="510">
        <v>0.4641</v>
      </c>
    </row>
    <row r="338" spans="1:13">
      <c r="A338" s="508">
        <v>6.9</v>
      </c>
      <c r="B338" s="509">
        <v>0.7061</v>
      </c>
      <c r="C338" s="509">
        <v>0.7061</v>
      </c>
      <c r="D338" s="509">
        <v>0.6559</v>
      </c>
      <c r="E338" s="509">
        <v>0.6559</v>
      </c>
      <c r="F338" s="509">
        <v>0.6559</v>
      </c>
      <c r="G338" s="509">
        <v>0.5414</v>
      </c>
      <c r="H338" s="509">
        <v>0.5414</v>
      </c>
      <c r="I338" s="509">
        <v>0.462</v>
      </c>
      <c r="J338" s="509">
        <v>0.462</v>
      </c>
      <c r="K338" s="509">
        <v>0.462</v>
      </c>
      <c r="L338" s="509">
        <v>0.462</v>
      </c>
      <c r="M338" s="510">
        <v>0.462</v>
      </c>
    </row>
    <row r="339" spans="1:13">
      <c r="A339" s="508">
        <v>7</v>
      </c>
      <c r="B339" s="509">
        <v>0.7045</v>
      </c>
      <c r="C339" s="509">
        <v>0.7045</v>
      </c>
      <c r="D339" s="509">
        <v>0.654</v>
      </c>
      <c r="E339" s="509">
        <v>0.654</v>
      </c>
      <c r="F339" s="509">
        <v>0.654</v>
      </c>
      <c r="G339" s="509">
        <v>0.5392</v>
      </c>
      <c r="H339" s="509">
        <v>0.5392</v>
      </c>
      <c r="I339" s="509">
        <v>0.4598</v>
      </c>
      <c r="J339" s="509">
        <v>0.4598</v>
      </c>
      <c r="K339" s="509">
        <v>0.4598</v>
      </c>
      <c r="L339" s="509">
        <v>0.4598</v>
      </c>
      <c r="M339" s="510">
        <v>0.4598</v>
      </c>
    </row>
    <row r="340" spans="1:13">
      <c r="A340" s="508">
        <v>7.1</v>
      </c>
      <c r="B340" s="509">
        <v>0.7029</v>
      </c>
      <c r="C340" s="509">
        <v>0.7029</v>
      </c>
      <c r="D340" s="509">
        <v>0.6521</v>
      </c>
      <c r="E340" s="509">
        <v>0.6521</v>
      </c>
      <c r="F340" s="509">
        <v>0.6521</v>
      </c>
      <c r="G340" s="509">
        <v>0.5371</v>
      </c>
      <c r="H340" s="509">
        <v>0.5371</v>
      </c>
      <c r="I340" s="509">
        <v>0.4578</v>
      </c>
      <c r="J340" s="509">
        <v>0.4578</v>
      </c>
      <c r="K340" s="509">
        <v>0.4578</v>
      </c>
      <c r="L340" s="509">
        <v>0.4578</v>
      </c>
      <c r="M340" s="510">
        <v>0.4578</v>
      </c>
    </row>
    <row r="341" spans="1:13">
      <c r="A341" s="508">
        <v>7.2</v>
      </c>
      <c r="B341" s="509">
        <v>0.7014</v>
      </c>
      <c r="C341" s="509">
        <v>0.7014</v>
      </c>
      <c r="D341" s="509">
        <v>0.6502</v>
      </c>
      <c r="E341" s="509">
        <v>0.6502</v>
      </c>
      <c r="F341" s="509">
        <v>0.6502</v>
      </c>
      <c r="G341" s="509">
        <v>0.535</v>
      </c>
      <c r="H341" s="509">
        <v>0.535</v>
      </c>
      <c r="I341" s="509">
        <v>0.4557</v>
      </c>
      <c r="J341" s="509">
        <v>0.4557</v>
      </c>
      <c r="K341" s="509">
        <v>0.4557</v>
      </c>
      <c r="L341" s="509">
        <v>0.4557</v>
      </c>
      <c r="M341" s="510">
        <v>0.4557</v>
      </c>
    </row>
    <row r="342" spans="1:13">
      <c r="A342" s="508">
        <v>7.3</v>
      </c>
      <c r="B342" s="509">
        <v>0.6999</v>
      </c>
      <c r="C342" s="509">
        <v>0.6999</v>
      </c>
      <c r="D342" s="509">
        <v>0.6483</v>
      </c>
      <c r="E342" s="509">
        <v>0.6483</v>
      </c>
      <c r="F342" s="509">
        <v>0.6483</v>
      </c>
      <c r="G342" s="509">
        <v>0.5329</v>
      </c>
      <c r="H342" s="509">
        <v>0.5329</v>
      </c>
      <c r="I342" s="509">
        <v>0.4537</v>
      </c>
      <c r="J342" s="509">
        <v>0.4537</v>
      </c>
      <c r="K342" s="509">
        <v>0.4537</v>
      </c>
      <c r="L342" s="509">
        <v>0.4537</v>
      </c>
      <c r="M342" s="510">
        <v>0.4537</v>
      </c>
    </row>
    <row r="343" spans="1:13">
      <c r="A343" s="508">
        <v>7.4</v>
      </c>
      <c r="B343" s="509">
        <v>0.6984</v>
      </c>
      <c r="C343" s="509">
        <v>0.6984</v>
      </c>
      <c r="D343" s="509">
        <v>0.6465</v>
      </c>
      <c r="E343" s="509">
        <v>0.6465</v>
      </c>
      <c r="F343" s="509">
        <v>0.6465</v>
      </c>
      <c r="G343" s="509">
        <v>0.5308</v>
      </c>
      <c r="H343" s="509">
        <v>0.5308</v>
      </c>
      <c r="I343" s="509">
        <v>0.4516</v>
      </c>
      <c r="J343" s="509">
        <v>0.4516</v>
      </c>
      <c r="K343" s="509">
        <v>0.4516</v>
      </c>
      <c r="L343" s="509">
        <v>0.4516</v>
      </c>
      <c r="M343" s="510">
        <v>0.4516</v>
      </c>
    </row>
    <row r="344" spans="1:13">
      <c r="A344" s="508">
        <v>7.5</v>
      </c>
      <c r="B344" s="509">
        <v>0.6969</v>
      </c>
      <c r="C344" s="509">
        <v>0.6969</v>
      </c>
      <c r="D344" s="509">
        <v>0.6447</v>
      </c>
      <c r="E344" s="509">
        <v>0.6447</v>
      </c>
      <c r="F344" s="509">
        <v>0.6447</v>
      </c>
      <c r="G344" s="509">
        <v>0.5287</v>
      </c>
      <c r="H344" s="509">
        <v>0.5287</v>
      </c>
      <c r="I344" s="509">
        <v>0.4495</v>
      </c>
      <c r="J344" s="509">
        <v>0.4495</v>
      </c>
      <c r="K344" s="509">
        <v>0.4495</v>
      </c>
      <c r="L344" s="509">
        <v>0.4495</v>
      </c>
      <c r="M344" s="510">
        <v>0.4495</v>
      </c>
    </row>
    <row r="345" spans="1:13">
      <c r="A345" s="508">
        <v>7.6</v>
      </c>
      <c r="B345" s="509">
        <v>0.6954</v>
      </c>
      <c r="C345" s="509">
        <v>0.6954</v>
      </c>
      <c r="D345" s="509">
        <v>0.6429</v>
      </c>
      <c r="E345" s="509">
        <v>0.6429</v>
      </c>
      <c r="F345" s="509">
        <v>0.6429</v>
      </c>
      <c r="G345" s="509">
        <v>0.5266</v>
      </c>
      <c r="H345" s="509">
        <v>0.5266</v>
      </c>
      <c r="I345" s="509">
        <v>0.4475</v>
      </c>
      <c r="J345" s="509">
        <v>0.4475</v>
      </c>
      <c r="K345" s="509">
        <v>0.4475</v>
      </c>
      <c r="L345" s="509">
        <v>0.4475</v>
      </c>
      <c r="M345" s="510">
        <v>0.4475</v>
      </c>
    </row>
    <row r="346" spans="1:13">
      <c r="A346" s="508">
        <v>7.7</v>
      </c>
      <c r="B346" s="509">
        <v>0.6939</v>
      </c>
      <c r="C346" s="509">
        <v>0.6939</v>
      </c>
      <c r="D346" s="509">
        <v>0.6411</v>
      </c>
      <c r="E346" s="509">
        <v>0.6411</v>
      </c>
      <c r="F346" s="509">
        <v>0.6411</v>
      </c>
      <c r="G346" s="509">
        <v>0.5246</v>
      </c>
      <c r="H346" s="509">
        <v>0.5246</v>
      </c>
      <c r="I346" s="509">
        <v>0.4454</v>
      </c>
      <c r="J346" s="509">
        <v>0.4454</v>
      </c>
      <c r="K346" s="509">
        <v>0.4454</v>
      </c>
      <c r="L346" s="509">
        <v>0.4454</v>
      </c>
      <c r="M346" s="510">
        <v>0.4454</v>
      </c>
    </row>
    <row r="347" spans="1:13">
      <c r="A347" s="508">
        <v>7.8</v>
      </c>
      <c r="B347" s="509">
        <v>0.6924</v>
      </c>
      <c r="C347" s="509">
        <v>0.6924</v>
      </c>
      <c r="D347" s="509">
        <v>0.6393</v>
      </c>
      <c r="E347" s="509">
        <v>0.6393</v>
      </c>
      <c r="F347" s="509">
        <v>0.6393</v>
      </c>
      <c r="G347" s="509">
        <v>0.5226</v>
      </c>
      <c r="H347" s="509">
        <v>0.5226</v>
      </c>
      <c r="I347" s="509">
        <v>0.4434</v>
      </c>
      <c r="J347" s="509">
        <v>0.4434</v>
      </c>
      <c r="K347" s="509">
        <v>0.4434</v>
      </c>
      <c r="L347" s="509">
        <v>0.4434</v>
      </c>
      <c r="M347" s="510">
        <v>0.4434</v>
      </c>
    </row>
    <row r="348" spans="1:13">
      <c r="A348" s="508">
        <v>7.9</v>
      </c>
      <c r="B348" s="509">
        <v>0.691</v>
      </c>
      <c r="C348" s="509">
        <v>0.691</v>
      </c>
      <c r="D348" s="509">
        <v>0.6375</v>
      </c>
      <c r="E348" s="509">
        <v>0.6375</v>
      </c>
      <c r="F348" s="509">
        <v>0.6375</v>
      </c>
      <c r="G348" s="509">
        <v>0.5206</v>
      </c>
      <c r="H348" s="509">
        <v>0.5206</v>
      </c>
      <c r="I348" s="509">
        <v>0.4413</v>
      </c>
      <c r="J348" s="509">
        <v>0.4413</v>
      </c>
      <c r="K348" s="509">
        <v>0.4413</v>
      </c>
      <c r="L348" s="509">
        <v>0.4413</v>
      </c>
      <c r="M348" s="510">
        <v>0.4413</v>
      </c>
    </row>
    <row r="349" spans="1:13">
      <c r="A349" s="508">
        <v>8</v>
      </c>
      <c r="B349" s="509">
        <v>0.6896</v>
      </c>
      <c r="C349" s="509">
        <v>0.6896</v>
      </c>
      <c r="D349" s="509">
        <v>0.6357</v>
      </c>
      <c r="E349" s="509">
        <v>0.6357</v>
      </c>
      <c r="F349" s="509">
        <v>0.6357</v>
      </c>
      <c r="G349" s="509">
        <v>0.5186</v>
      </c>
      <c r="H349" s="509">
        <v>0.5186</v>
      </c>
      <c r="I349" s="509">
        <v>0.4392</v>
      </c>
      <c r="J349" s="509">
        <v>0.4392</v>
      </c>
      <c r="K349" s="509">
        <v>0.4392</v>
      </c>
      <c r="L349" s="509">
        <v>0.4392</v>
      </c>
      <c r="M349" s="510">
        <v>0.4392</v>
      </c>
    </row>
    <row r="350" spans="1:13">
      <c r="A350" s="508">
        <v>8.1</v>
      </c>
      <c r="B350" s="509">
        <v>0.6882</v>
      </c>
      <c r="C350" s="509">
        <v>0.6882</v>
      </c>
      <c r="D350" s="509">
        <v>0.6339</v>
      </c>
      <c r="E350" s="509">
        <v>0.6339</v>
      </c>
      <c r="F350" s="509">
        <v>0.6339</v>
      </c>
      <c r="G350" s="509">
        <v>0.5166</v>
      </c>
      <c r="H350" s="509">
        <v>0.5166</v>
      </c>
      <c r="I350" s="509">
        <v>0.4373</v>
      </c>
      <c r="J350" s="509">
        <v>0.4373</v>
      </c>
      <c r="K350" s="509">
        <v>0.4373</v>
      </c>
      <c r="L350" s="509">
        <v>0.4373</v>
      </c>
      <c r="M350" s="510">
        <v>0.4373</v>
      </c>
    </row>
    <row r="351" spans="1:13">
      <c r="A351" s="508">
        <v>8.2</v>
      </c>
      <c r="B351" s="509">
        <v>0.6868</v>
      </c>
      <c r="C351" s="509">
        <v>0.6868</v>
      </c>
      <c r="D351" s="509">
        <v>0.6322</v>
      </c>
      <c r="E351" s="509">
        <v>0.6322</v>
      </c>
      <c r="F351" s="509">
        <v>0.6322</v>
      </c>
      <c r="G351" s="509">
        <v>0.5146</v>
      </c>
      <c r="H351" s="509">
        <v>0.5146</v>
      </c>
      <c r="I351" s="509">
        <v>0.4353</v>
      </c>
      <c r="J351" s="509">
        <v>0.4353</v>
      </c>
      <c r="K351" s="509">
        <v>0.4353</v>
      </c>
      <c r="L351" s="509">
        <v>0.4353</v>
      </c>
      <c r="M351" s="510">
        <v>0.4353</v>
      </c>
    </row>
    <row r="352" spans="1:13">
      <c r="A352" s="508">
        <v>8.3</v>
      </c>
      <c r="B352" s="509">
        <v>0.6854</v>
      </c>
      <c r="C352" s="509">
        <v>0.6854</v>
      </c>
      <c r="D352" s="509">
        <v>0.6305</v>
      </c>
      <c r="E352" s="509">
        <v>0.6305</v>
      </c>
      <c r="F352" s="509">
        <v>0.6305</v>
      </c>
      <c r="G352" s="509">
        <v>0.5126</v>
      </c>
      <c r="H352" s="509">
        <v>0.5126</v>
      </c>
      <c r="I352" s="509">
        <v>0.4333</v>
      </c>
      <c r="J352" s="509">
        <v>0.4333</v>
      </c>
      <c r="K352" s="509">
        <v>0.4333</v>
      </c>
      <c r="L352" s="509">
        <v>0.4333</v>
      </c>
      <c r="M352" s="510">
        <v>0.4333</v>
      </c>
    </row>
    <row r="353" spans="1:13">
      <c r="A353" s="508">
        <v>8.4</v>
      </c>
      <c r="B353" s="509">
        <v>0.684</v>
      </c>
      <c r="C353" s="509">
        <v>0.684</v>
      </c>
      <c r="D353" s="509">
        <v>0.6288</v>
      </c>
      <c r="E353" s="509">
        <v>0.6288</v>
      </c>
      <c r="F353" s="509">
        <v>0.6288</v>
      </c>
      <c r="G353" s="509">
        <v>0.5107</v>
      </c>
      <c r="H353" s="509">
        <v>0.5107</v>
      </c>
      <c r="I353" s="509">
        <v>0.4313</v>
      </c>
      <c r="J353" s="509">
        <v>0.4313</v>
      </c>
      <c r="K353" s="509">
        <v>0.4313</v>
      </c>
      <c r="L353" s="509">
        <v>0.4313</v>
      </c>
      <c r="M353" s="510">
        <v>0.4313</v>
      </c>
    </row>
    <row r="354" spans="1:13">
      <c r="A354" s="508">
        <v>8.5</v>
      </c>
      <c r="B354" s="509">
        <v>0.6826</v>
      </c>
      <c r="C354" s="509">
        <v>0.6826</v>
      </c>
      <c r="D354" s="509">
        <v>0.6271</v>
      </c>
      <c r="E354" s="509">
        <v>0.6271</v>
      </c>
      <c r="F354" s="509">
        <v>0.6271</v>
      </c>
      <c r="G354" s="509">
        <v>0.5088</v>
      </c>
      <c r="H354" s="509">
        <v>0.5088</v>
      </c>
      <c r="I354" s="509">
        <v>0.4294</v>
      </c>
      <c r="J354" s="509">
        <v>0.4294</v>
      </c>
      <c r="K354" s="509">
        <v>0.4294</v>
      </c>
      <c r="L354" s="509">
        <v>0.4294</v>
      </c>
      <c r="M354" s="510">
        <v>0.4294</v>
      </c>
    </row>
    <row r="355" spans="1:13">
      <c r="A355" s="508">
        <v>8.6</v>
      </c>
      <c r="B355" s="509">
        <v>0.6812</v>
      </c>
      <c r="C355" s="509">
        <v>0.6812</v>
      </c>
      <c r="D355" s="509">
        <v>0.6254</v>
      </c>
      <c r="E355" s="509">
        <v>0.6254</v>
      </c>
      <c r="F355" s="509">
        <v>0.6254</v>
      </c>
      <c r="G355" s="509">
        <v>0.5069</v>
      </c>
      <c r="H355" s="509">
        <v>0.5069</v>
      </c>
      <c r="I355" s="509">
        <v>0.4274</v>
      </c>
      <c r="J355" s="509">
        <v>0.4274</v>
      </c>
      <c r="K355" s="509">
        <v>0.4274</v>
      </c>
      <c r="L355" s="509">
        <v>0.4274</v>
      </c>
      <c r="M355" s="510">
        <v>0.4274</v>
      </c>
    </row>
    <row r="356" spans="1:13">
      <c r="A356" s="508">
        <v>8.7</v>
      </c>
      <c r="B356" s="509">
        <v>0.6799</v>
      </c>
      <c r="C356" s="509">
        <v>0.6799</v>
      </c>
      <c r="D356" s="509">
        <v>0.6237</v>
      </c>
      <c r="E356" s="509">
        <v>0.6237</v>
      </c>
      <c r="F356" s="509">
        <v>0.6237</v>
      </c>
      <c r="G356" s="509">
        <v>0.505</v>
      </c>
      <c r="H356" s="509">
        <v>0.505</v>
      </c>
      <c r="I356" s="509">
        <v>0.4254</v>
      </c>
      <c r="J356" s="509">
        <v>0.4254</v>
      </c>
      <c r="K356" s="509">
        <v>0.4254</v>
      </c>
      <c r="L356" s="509">
        <v>0.4254</v>
      </c>
      <c r="M356" s="510">
        <v>0.4254</v>
      </c>
    </row>
    <row r="357" spans="1:13">
      <c r="A357" s="508">
        <v>8.8</v>
      </c>
      <c r="B357" s="509">
        <v>0.6786</v>
      </c>
      <c r="C357" s="509">
        <v>0.6786</v>
      </c>
      <c r="D357" s="509">
        <v>0.622</v>
      </c>
      <c r="E357" s="509">
        <v>0.622</v>
      </c>
      <c r="F357" s="509">
        <v>0.622</v>
      </c>
      <c r="G357" s="509">
        <v>0.5031</v>
      </c>
      <c r="H357" s="509">
        <v>0.5031</v>
      </c>
      <c r="I357" s="509">
        <v>0.4234</v>
      </c>
      <c r="J357" s="509">
        <v>0.4234</v>
      </c>
      <c r="K357" s="509">
        <v>0.4234</v>
      </c>
      <c r="L357" s="509">
        <v>0.4234</v>
      </c>
      <c r="M357" s="510">
        <v>0.4234</v>
      </c>
    </row>
    <row r="358" spans="1:13">
      <c r="A358" s="508">
        <v>8.9</v>
      </c>
      <c r="B358" s="509">
        <v>0.6773</v>
      </c>
      <c r="C358" s="509">
        <v>0.6773</v>
      </c>
      <c r="D358" s="509">
        <v>0.6203</v>
      </c>
      <c r="E358" s="509">
        <v>0.6203</v>
      </c>
      <c r="F358" s="509">
        <v>0.6203</v>
      </c>
      <c r="G358" s="509">
        <v>0.5012</v>
      </c>
      <c r="H358" s="509">
        <v>0.5012</v>
      </c>
      <c r="I358" s="509">
        <v>0.4215</v>
      </c>
      <c r="J358" s="509">
        <v>0.4215</v>
      </c>
      <c r="K358" s="509">
        <v>0.4215</v>
      </c>
      <c r="L358" s="509">
        <v>0.4215</v>
      </c>
      <c r="M358" s="510">
        <v>0.4215</v>
      </c>
    </row>
    <row r="359" spans="1:13">
      <c r="A359" s="512">
        <v>9</v>
      </c>
      <c r="B359" s="509">
        <v>0.676</v>
      </c>
      <c r="C359" s="509">
        <v>0.676</v>
      </c>
      <c r="D359" s="509">
        <v>0.6187</v>
      </c>
      <c r="E359" s="509">
        <v>0.6187</v>
      </c>
      <c r="F359" s="509">
        <v>0.6187</v>
      </c>
      <c r="G359" s="509">
        <v>0.4993</v>
      </c>
      <c r="H359" s="509">
        <v>0.4993</v>
      </c>
      <c r="I359" s="509">
        <v>0.4195</v>
      </c>
      <c r="J359" s="509">
        <v>0.4195</v>
      </c>
      <c r="K359" s="509">
        <v>0.4195</v>
      </c>
      <c r="L359" s="509">
        <v>0.4195</v>
      </c>
      <c r="M359" s="510">
        <v>0.4195</v>
      </c>
    </row>
    <row r="360" spans="1:13">
      <c r="A360" s="512">
        <v>9.1</v>
      </c>
      <c r="B360" s="509">
        <v>0.6747</v>
      </c>
      <c r="C360" s="509">
        <v>0.6747</v>
      </c>
      <c r="D360" s="509">
        <v>0.6171</v>
      </c>
      <c r="E360" s="509">
        <v>0.6171</v>
      </c>
      <c r="F360" s="509">
        <v>0.6171</v>
      </c>
      <c r="G360" s="509">
        <v>0.4974</v>
      </c>
      <c r="H360" s="509">
        <v>0.4974</v>
      </c>
      <c r="I360" s="509">
        <v>0.4176</v>
      </c>
      <c r="J360" s="509">
        <v>0.4176</v>
      </c>
      <c r="K360" s="509">
        <v>0.4176</v>
      </c>
      <c r="L360" s="509">
        <v>0.4176</v>
      </c>
      <c r="M360" s="510">
        <v>0.4176</v>
      </c>
    </row>
    <row r="361" spans="1:13">
      <c r="A361" s="512">
        <v>9.2</v>
      </c>
      <c r="B361" s="509">
        <v>0.6734</v>
      </c>
      <c r="C361" s="509">
        <v>0.6734</v>
      </c>
      <c r="D361" s="509">
        <v>0.6155</v>
      </c>
      <c r="E361" s="509">
        <v>0.6155</v>
      </c>
      <c r="F361" s="509">
        <v>0.6155</v>
      </c>
      <c r="G361" s="509">
        <v>0.4956</v>
      </c>
      <c r="H361" s="509">
        <v>0.4956</v>
      </c>
      <c r="I361" s="509">
        <v>0.4157</v>
      </c>
      <c r="J361" s="509">
        <v>0.4157</v>
      </c>
      <c r="K361" s="509">
        <v>0.4157</v>
      </c>
      <c r="L361" s="509">
        <v>0.4157</v>
      </c>
      <c r="M361" s="510">
        <v>0.4157</v>
      </c>
    </row>
    <row r="362" spans="1:13">
      <c r="A362" s="512">
        <v>9.3</v>
      </c>
      <c r="B362" s="509">
        <v>0.6721</v>
      </c>
      <c r="C362" s="509">
        <v>0.6721</v>
      </c>
      <c r="D362" s="509">
        <v>0.6139</v>
      </c>
      <c r="E362" s="509">
        <v>0.6139</v>
      </c>
      <c r="F362" s="509">
        <v>0.6139</v>
      </c>
      <c r="G362" s="509">
        <v>0.4938</v>
      </c>
      <c r="H362" s="509">
        <v>0.4938</v>
      </c>
      <c r="I362" s="509">
        <v>0.4138</v>
      </c>
      <c r="J362" s="509">
        <v>0.4138</v>
      </c>
      <c r="K362" s="509">
        <v>0.4138</v>
      </c>
      <c r="L362" s="509">
        <v>0.4138</v>
      </c>
      <c r="M362" s="510">
        <v>0.4138</v>
      </c>
    </row>
    <row r="363" spans="1:13">
      <c r="A363" s="512">
        <v>9.4</v>
      </c>
      <c r="B363" s="509">
        <v>0.6708</v>
      </c>
      <c r="C363" s="509">
        <v>0.6708</v>
      </c>
      <c r="D363" s="509">
        <v>0.6123</v>
      </c>
      <c r="E363" s="509">
        <v>0.6123</v>
      </c>
      <c r="F363" s="509">
        <v>0.6123</v>
      </c>
      <c r="G363" s="509">
        <v>0.492</v>
      </c>
      <c r="H363" s="509">
        <v>0.492</v>
      </c>
      <c r="I363" s="509">
        <v>0.4119</v>
      </c>
      <c r="J363" s="509">
        <v>0.4119</v>
      </c>
      <c r="K363" s="509">
        <v>0.4119</v>
      </c>
      <c r="L363" s="509">
        <v>0.4119</v>
      </c>
      <c r="M363" s="510">
        <v>0.4119</v>
      </c>
    </row>
    <row r="364" spans="1:13">
      <c r="A364" s="512">
        <v>9.5</v>
      </c>
      <c r="B364" s="509">
        <v>0.6696</v>
      </c>
      <c r="C364" s="509">
        <v>0.6696</v>
      </c>
      <c r="D364" s="509">
        <v>0.6107</v>
      </c>
      <c r="E364" s="509">
        <v>0.6107</v>
      </c>
      <c r="F364" s="509">
        <v>0.6107</v>
      </c>
      <c r="G364" s="509">
        <v>0.4902</v>
      </c>
      <c r="H364" s="509">
        <v>0.4902</v>
      </c>
      <c r="I364" s="509">
        <v>0.41</v>
      </c>
      <c r="J364" s="509">
        <v>0.41</v>
      </c>
      <c r="K364" s="509">
        <v>0.41</v>
      </c>
      <c r="L364" s="509">
        <v>0.41</v>
      </c>
      <c r="M364" s="510">
        <v>0.41</v>
      </c>
    </row>
    <row r="365" spans="1:13">
      <c r="A365" s="512">
        <v>9.6</v>
      </c>
      <c r="B365" s="509">
        <v>0.6684</v>
      </c>
      <c r="C365" s="509">
        <v>0.6684</v>
      </c>
      <c r="D365" s="509">
        <v>0.6091</v>
      </c>
      <c r="E365" s="509">
        <v>0.6091</v>
      </c>
      <c r="F365" s="509">
        <v>0.6091</v>
      </c>
      <c r="G365" s="509">
        <v>0.4884</v>
      </c>
      <c r="H365" s="509">
        <v>0.4884</v>
      </c>
      <c r="I365" s="509">
        <v>0.4081</v>
      </c>
      <c r="J365" s="509">
        <v>0.4081</v>
      </c>
      <c r="K365" s="509">
        <v>0.4081</v>
      </c>
      <c r="L365" s="509">
        <v>0.4081</v>
      </c>
      <c r="M365" s="510">
        <v>0.4081</v>
      </c>
    </row>
    <row r="366" spans="1:13">
      <c r="A366" s="512">
        <v>9.7</v>
      </c>
      <c r="B366" s="509">
        <v>0.6672</v>
      </c>
      <c r="C366" s="509">
        <v>0.6672</v>
      </c>
      <c r="D366" s="509">
        <v>0.6075</v>
      </c>
      <c r="E366" s="509">
        <v>0.6075</v>
      </c>
      <c r="F366" s="509">
        <v>0.6075</v>
      </c>
      <c r="G366" s="509">
        <v>0.4866</v>
      </c>
      <c r="H366" s="509">
        <v>0.4866</v>
      </c>
      <c r="I366" s="509">
        <v>0.4062</v>
      </c>
      <c r="J366" s="509">
        <v>0.4062</v>
      </c>
      <c r="K366" s="509">
        <v>0.4062</v>
      </c>
      <c r="L366" s="509">
        <v>0.4062</v>
      </c>
      <c r="M366" s="510">
        <v>0.4062</v>
      </c>
    </row>
    <row r="367" spans="1:13">
      <c r="A367" s="512">
        <v>9.8</v>
      </c>
      <c r="B367" s="509">
        <v>0.666</v>
      </c>
      <c r="C367" s="509">
        <v>0.666</v>
      </c>
      <c r="D367" s="509">
        <v>0.606</v>
      </c>
      <c r="E367" s="509">
        <v>0.606</v>
      </c>
      <c r="F367" s="509">
        <v>0.606</v>
      </c>
      <c r="G367" s="509">
        <v>0.4848</v>
      </c>
      <c r="H367" s="509">
        <v>0.4848</v>
      </c>
      <c r="I367" s="509">
        <v>0.4043</v>
      </c>
      <c r="J367" s="509">
        <v>0.4043</v>
      </c>
      <c r="K367" s="509">
        <v>0.4043</v>
      </c>
      <c r="L367" s="509">
        <v>0.4043</v>
      </c>
      <c r="M367" s="510">
        <v>0.4043</v>
      </c>
    </row>
    <row r="368" ht="15.15" spans="1:13">
      <c r="A368" s="513">
        <v>9.9</v>
      </c>
      <c r="B368" s="514">
        <v>0.6648</v>
      </c>
      <c r="C368" s="514">
        <v>0.6648</v>
      </c>
      <c r="D368" s="514">
        <v>0.6045</v>
      </c>
      <c r="E368" s="514">
        <v>0.6045</v>
      </c>
      <c r="F368" s="514">
        <v>0.6045</v>
      </c>
      <c r="G368" s="514">
        <v>0.483</v>
      </c>
      <c r="H368" s="514">
        <v>0.483</v>
      </c>
      <c r="I368" s="514">
        <v>0.4024</v>
      </c>
      <c r="J368" s="514">
        <v>0.4024</v>
      </c>
      <c r="K368" s="514">
        <v>0.4024</v>
      </c>
      <c r="L368" s="514">
        <v>0.4024</v>
      </c>
      <c r="M368" s="515">
        <v>0.4024</v>
      </c>
    </row>
    <row r="369" ht="16.35" spans="1:20">
      <c r="A369" s="500" t="s">
        <v>3272</v>
      </c>
      <c r="B369" s="516"/>
      <c r="C369" s="516"/>
      <c r="D369" s="516"/>
      <c r="E369" s="516"/>
      <c r="F369" s="516"/>
      <c r="G369" s="516"/>
      <c r="H369" s="516"/>
      <c r="I369" s="516"/>
      <c r="J369" s="516"/>
      <c r="K369" s="516"/>
      <c r="L369" s="516"/>
      <c r="M369" s="516"/>
    </row>
    <row r="370" spans="1:20">
      <c r="A370" s="502" t="s">
        <v>2536</v>
      </c>
      <c r="B370" s="503" t="s">
        <v>235</v>
      </c>
      <c r="C370" s="503" t="s">
        <v>251</v>
      </c>
      <c r="D370" s="503" t="s">
        <v>264</v>
      </c>
      <c r="E370" s="503" t="s">
        <v>275</v>
      </c>
      <c r="F370" s="503" t="s">
        <v>286</v>
      </c>
      <c r="G370" s="503" t="s">
        <v>295</v>
      </c>
      <c r="H370" s="504" t="s">
        <v>303</v>
      </c>
      <c r="I370" s="504" t="s">
        <v>311</v>
      </c>
      <c r="J370" s="505" t="s">
        <v>318</v>
      </c>
      <c r="K370" s="505" t="s">
        <v>324</v>
      </c>
      <c r="L370" s="505" t="s">
        <v>330</v>
      </c>
      <c r="M370" s="506" t="s">
        <v>336</v>
      </c>
      <c r="N370" s="499">
        <f>SUMPRODUCT((A371:A460=ROUNDDOWN(基准地价修正!G3,1))*(B370:M370=基准地价修正!G2)*(B371:M460))</f>
        <v>0</v>
      </c>
      <c r="Q370" s="507" t="s">
        <v>3263</v>
      </c>
      <c r="R370" s="507" t="s">
        <v>3264</v>
      </c>
      <c r="S370" s="507" t="s">
        <v>3265</v>
      </c>
      <c r="T370" s="507" t="s">
        <v>3266</v>
      </c>
    </row>
    <row r="371" spans="1:20">
      <c r="A371" s="508">
        <v>1</v>
      </c>
      <c r="B371" s="509">
        <v>1.184</v>
      </c>
      <c r="C371" s="509">
        <v>1.184</v>
      </c>
      <c r="D371" s="509">
        <v>1.1565</v>
      </c>
      <c r="E371" s="509">
        <v>1.1565</v>
      </c>
      <c r="F371" s="509">
        <v>1.1565</v>
      </c>
      <c r="G371" s="509">
        <v>1.1565</v>
      </c>
      <c r="H371" s="509">
        <v>1.1565</v>
      </c>
      <c r="I371" s="509">
        <v>1.1199</v>
      </c>
      <c r="J371" s="509">
        <v>1.1199</v>
      </c>
      <c r="K371" s="509">
        <v>1.1199</v>
      </c>
      <c r="L371" s="509">
        <v>1.1199</v>
      </c>
      <c r="M371" s="510">
        <v>1.1199</v>
      </c>
      <c r="Q371" s="507">
        <v>10</v>
      </c>
      <c r="R371" s="507">
        <f>ROUND(0.9404-0.0106*Q371,4)</f>
        <v>0.8344</v>
      </c>
      <c r="S371" s="507">
        <f>ROUND(0.8955-0.0135*Q371,4)</f>
        <v>0.7605</v>
      </c>
      <c r="T371" s="507">
        <f>ROUND(0.7632-0.0166*Q371,4)</f>
        <v>0.5972</v>
      </c>
    </row>
    <row r="372" spans="1:20">
      <c r="A372" s="508">
        <v>1.1</v>
      </c>
      <c r="B372" s="509">
        <v>1.1659</v>
      </c>
      <c r="C372" s="509">
        <v>1.1659</v>
      </c>
      <c r="D372" s="509">
        <v>1.1364</v>
      </c>
      <c r="E372" s="509">
        <v>1.1364</v>
      </c>
      <c r="F372" s="509">
        <v>1.1364</v>
      </c>
      <c r="G372" s="509">
        <v>1.1364</v>
      </c>
      <c r="H372" s="509">
        <v>1.1364</v>
      </c>
      <c r="I372" s="509">
        <v>1.0931</v>
      </c>
      <c r="J372" s="509">
        <v>1.0931</v>
      </c>
      <c r="K372" s="509">
        <v>1.0931</v>
      </c>
      <c r="L372" s="509">
        <v>1.0931</v>
      </c>
      <c r="M372" s="510">
        <v>1.0931</v>
      </c>
    </row>
    <row r="373" spans="1:20">
      <c r="A373" s="508">
        <v>1.2</v>
      </c>
      <c r="B373" s="509">
        <v>1.1489</v>
      </c>
      <c r="C373" s="509">
        <v>1.1489</v>
      </c>
      <c r="D373" s="509">
        <v>1.1175</v>
      </c>
      <c r="E373" s="509">
        <v>1.1175</v>
      </c>
      <c r="F373" s="509">
        <v>1.1175</v>
      </c>
      <c r="G373" s="509">
        <v>1.1175</v>
      </c>
      <c r="H373" s="509">
        <v>1.1175</v>
      </c>
      <c r="I373" s="509">
        <v>1.0678</v>
      </c>
      <c r="J373" s="509">
        <v>1.0678</v>
      </c>
      <c r="K373" s="509">
        <v>1.0678</v>
      </c>
      <c r="L373" s="509">
        <v>1.0678</v>
      </c>
      <c r="M373" s="510">
        <v>1.0678</v>
      </c>
    </row>
    <row r="374" spans="1:20">
      <c r="A374" s="508">
        <v>1.3</v>
      </c>
      <c r="B374" s="509">
        <v>1.1328</v>
      </c>
      <c r="C374" s="509">
        <v>1.1328</v>
      </c>
      <c r="D374" s="509">
        <v>1.0996</v>
      </c>
      <c r="E374" s="509">
        <v>1.0996</v>
      </c>
      <c r="F374" s="509">
        <v>1.0996</v>
      </c>
      <c r="G374" s="509">
        <v>1.0996</v>
      </c>
      <c r="H374" s="509">
        <v>1.0996</v>
      </c>
      <c r="I374" s="509">
        <v>1.044</v>
      </c>
      <c r="J374" s="509">
        <v>1.044</v>
      </c>
      <c r="K374" s="509">
        <v>1.044</v>
      </c>
      <c r="L374" s="509">
        <v>1.044</v>
      </c>
      <c r="M374" s="510">
        <v>1.044</v>
      </c>
    </row>
    <row r="375" spans="1:20">
      <c r="A375" s="508">
        <v>1.4</v>
      </c>
      <c r="B375" s="509">
        <v>1.1176</v>
      </c>
      <c r="C375" s="509">
        <v>1.1176</v>
      </c>
      <c r="D375" s="509">
        <v>1.0827</v>
      </c>
      <c r="E375" s="509">
        <v>1.0827</v>
      </c>
      <c r="F375" s="509">
        <v>1.0827</v>
      </c>
      <c r="G375" s="509">
        <v>1.0827</v>
      </c>
      <c r="H375" s="509">
        <v>1.0827</v>
      </c>
      <c r="I375" s="509">
        <v>1.0214</v>
      </c>
      <c r="J375" s="509">
        <v>1.0214</v>
      </c>
      <c r="K375" s="509">
        <v>1.0214</v>
      </c>
      <c r="L375" s="509">
        <v>1.0214</v>
      </c>
      <c r="M375" s="510">
        <v>1.0214</v>
      </c>
    </row>
    <row r="376" spans="1:20">
      <c r="A376" s="508">
        <v>1.5</v>
      </c>
      <c r="B376" s="509">
        <v>1.1033</v>
      </c>
      <c r="C376" s="509">
        <v>1.1033</v>
      </c>
      <c r="D376" s="509">
        <v>1.0668</v>
      </c>
      <c r="E376" s="509">
        <v>1.0668</v>
      </c>
      <c r="F376" s="509">
        <v>1.0668</v>
      </c>
      <c r="G376" s="509">
        <v>1.0668</v>
      </c>
      <c r="H376" s="509">
        <v>1.0668</v>
      </c>
      <c r="I376" s="509">
        <v>1</v>
      </c>
      <c r="J376" s="509">
        <v>1</v>
      </c>
      <c r="K376" s="509">
        <v>1</v>
      </c>
      <c r="L376" s="509">
        <v>1</v>
      </c>
      <c r="M376" s="510">
        <v>1</v>
      </c>
    </row>
    <row r="377" spans="1:20">
      <c r="A377" s="508">
        <v>1.6</v>
      </c>
      <c r="B377" s="509">
        <v>1.0899</v>
      </c>
      <c r="C377" s="509">
        <v>1.0899</v>
      </c>
      <c r="D377" s="509">
        <v>1.0517</v>
      </c>
      <c r="E377" s="509">
        <v>1.0517</v>
      </c>
      <c r="F377" s="509">
        <v>1.0517</v>
      </c>
      <c r="G377" s="509">
        <v>1.0517</v>
      </c>
      <c r="H377" s="509">
        <v>1.0517</v>
      </c>
      <c r="I377" s="509">
        <v>0.9799</v>
      </c>
      <c r="J377" s="509">
        <v>0.9799</v>
      </c>
      <c r="K377" s="509">
        <v>0.9799</v>
      </c>
      <c r="L377" s="509">
        <v>0.9799</v>
      </c>
      <c r="M377" s="510">
        <v>0.9799</v>
      </c>
    </row>
    <row r="378" spans="1:20">
      <c r="A378" s="508">
        <v>1.7</v>
      </c>
      <c r="B378" s="509">
        <v>1.0772</v>
      </c>
      <c r="C378" s="509">
        <v>1.0772</v>
      </c>
      <c r="D378" s="509">
        <v>1.0376</v>
      </c>
      <c r="E378" s="509">
        <v>1.0376</v>
      </c>
      <c r="F378" s="509">
        <v>1.0376</v>
      </c>
      <c r="G378" s="509">
        <v>1.0376</v>
      </c>
      <c r="H378" s="509">
        <v>1.0376</v>
      </c>
      <c r="I378" s="509">
        <v>0.9609</v>
      </c>
      <c r="J378" s="509">
        <v>0.9609</v>
      </c>
      <c r="K378" s="509">
        <v>0.9609</v>
      </c>
      <c r="L378" s="509">
        <v>0.9609</v>
      </c>
      <c r="M378" s="510">
        <v>0.9609</v>
      </c>
    </row>
    <row r="379" spans="1:20">
      <c r="A379" s="508">
        <v>1.8</v>
      </c>
      <c r="B379" s="509">
        <v>1.0653</v>
      </c>
      <c r="C379" s="509">
        <v>1.0653</v>
      </c>
      <c r="D379" s="509">
        <v>1.0243</v>
      </c>
      <c r="E379" s="509">
        <v>1.0243</v>
      </c>
      <c r="F379" s="509">
        <v>1.0243</v>
      </c>
      <c r="G379" s="509">
        <v>1.0243</v>
      </c>
      <c r="H379" s="509">
        <v>1.0243</v>
      </c>
      <c r="I379" s="509">
        <v>0.943</v>
      </c>
      <c r="J379" s="509">
        <v>0.943</v>
      </c>
      <c r="K379" s="509">
        <v>0.943</v>
      </c>
      <c r="L379" s="509">
        <v>0.943</v>
      </c>
      <c r="M379" s="510">
        <v>0.943</v>
      </c>
    </row>
    <row r="380" spans="1:20">
      <c r="A380" s="508">
        <v>1.9</v>
      </c>
      <c r="B380" s="509">
        <v>1.054</v>
      </c>
      <c r="C380" s="509">
        <v>1.054</v>
      </c>
      <c r="D380" s="509">
        <v>1.0118</v>
      </c>
      <c r="E380" s="509">
        <v>1.0118</v>
      </c>
      <c r="F380" s="509">
        <v>1.0118</v>
      </c>
      <c r="G380" s="509">
        <v>1.0118</v>
      </c>
      <c r="H380" s="509">
        <v>1.0118</v>
      </c>
      <c r="I380" s="509">
        <v>0.9262</v>
      </c>
      <c r="J380" s="509">
        <v>0.9262</v>
      </c>
      <c r="K380" s="509">
        <v>0.9262</v>
      </c>
      <c r="L380" s="509">
        <v>0.9262</v>
      </c>
      <c r="M380" s="510">
        <v>0.9262</v>
      </c>
    </row>
    <row r="381" spans="1:20">
      <c r="A381" s="508">
        <v>2</v>
      </c>
      <c r="B381" s="509">
        <v>1.0435</v>
      </c>
      <c r="C381" s="509">
        <v>1.0435</v>
      </c>
      <c r="D381" s="509">
        <v>1</v>
      </c>
      <c r="E381" s="509">
        <v>1</v>
      </c>
      <c r="F381" s="509">
        <v>1</v>
      </c>
      <c r="G381" s="509">
        <v>1</v>
      </c>
      <c r="H381" s="509">
        <v>1</v>
      </c>
      <c r="I381" s="509">
        <v>0.9103</v>
      </c>
      <c r="J381" s="509">
        <v>0.9103</v>
      </c>
      <c r="K381" s="509">
        <v>0.9103</v>
      </c>
      <c r="L381" s="509">
        <v>0.9103</v>
      </c>
      <c r="M381" s="510">
        <v>0.9103</v>
      </c>
    </row>
    <row r="382" spans="1:20">
      <c r="A382" s="512">
        <v>2.1</v>
      </c>
      <c r="B382" s="509">
        <v>1.0336</v>
      </c>
      <c r="C382" s="509">
        <v>1.0336</v>
      </c>
      <c r="D382" s="509">
        <v>0.989</v>
      </c>
      <c r="E382" s="509">
        <v>0.989</v>
      </c>
      <c r="F382" s="509">
        <v>0.989</v>
      </c>
      <c r="G382" s="509">
        <v>0.989</v>
      </c>
      <c r="H382" s="509">
        <v>0.989</v>
      </c>
      <c r="I382" s="509">
        <v>0.8954</v>
      </c>
      <c r="J382" s="509">
        <v>0.8954</v>
      </c>
      <c r="K382" s="509">
        <v>0.8954</v>
      </c>
      <c r="L382" s="509">
        <v>0.8954</v>
      </c>
      <c r="M382" s="510">
        <v>0.8954</v>
      </c>
    </row>
    <row r="383" spans="1:20">
      <c r="A383" s="512">
        <v>2.2</v>
      </c>
      <c r="B383" s="509">
        <v>1.0243</v>
      </c>
      <c r="C383" s="509">
        <v>1.0243</v>
      </c>
      <c r="D383" s="509">
        <v>0.9786</v>
      </c>
      <c r="E383" s="509">
        <v>0.9786</v>
      </c>
      <c r="F383" s="509">
        <v>0.9786</v>
      </c>
      <c r="G383" s="509">
        <v>0.9786</v>
      </c>
      <c r="H383" s="509">
        <v>0.9786</v>
      </c>
      <c r="I383" s="509">
        <v>0.8814</v>
      </c>
      <c r="J383" s="509">
        <v>0.8814</v>
      </c>
      <c r="K383" s="509">
        <v>0.8814</v>
      </c>
      <c r="L383" s="509">
        <v>0.8814</v>
      </c>
      <c r="M383" s="510">
        <v>0.8814</v>
      </c>
    </row>
    <row r="384" spans="1:20">
      <c r="A384" s="512">
        <v>2.3</v>
      </c>
      <c r="B384" s="509">
        <v>1.0157</v>
      </c>
      <c r="C384" s="509">
        <v>1.0157</v>
      </c>
      <c r="D384" s="509">
        <v>0.9689</v>
      </c>
      <c r="E384" s="509">
        <v>0.9689</v>
      </c>
      <c r="F384" s="509">
        <v>0.9689</v>
      </c>
      <c r="G384" s="509">
        <v>0.9689</v>
      </c>
      <c r="H384" s="509">
        <v>0.9689</v>
      </c>
      <c r="I384" s="509">
        <v>0.8682</v>
      </c>
      <c r="J384" s="509">
        <v>0.8682</v>
      </c>
      <c r="K384" s="509">
        <v>0.8682</v>
      </c>
      <c r="L384" s="509">
        <v>0.8682</v>
      </c>
      <c r="M384" s="510">
        <v>0.8682</v>
      </c>
    </row>
    <row r="385" spans="1:13">
      <c r="A385" s="512">
        <v>2.4</v>
      </c>
      <c r="B385" s="509">
        <v>1.0076</v>
      </c>
      <c r="C385" s="509">
        <v>1.0076</v>
      </c>
      <c r="D385" s="509">
        <v>0.9598</v>
      </c>
      <c r="E385" s="509">
        <v>0.9598</v>
      </c>
      <c r="F385" s="509">
        <v>0.9598</v>
      </c>
      <c r="G385" s="509">
        <v>0.9598</v>
      </c>
      <c r="H385" s="509">
        <v>0.9598</v>
      </c>
      <c r="I385" s="509">
        <v>0.8558</v>
      </c>
      <c r="J385" s="509">
        <v>0.8558</v>
      </c>
      <c r="K385" s="509">
        <v>0.8558</v>
      </c>
      <c r="L385" s="509">
        <v>0.8558</v>
      </c>
      <c r="M385" s="510">
        <v>0.8558</v>
      </c>
    </row>
    <row r="386" spans="1:13">
      <c r="A386" s="512">
        <v>2.5</v>
      </c>
      <c r="B386" s="509">
        <v>1</v>
      </c>
      <c r="C386" s="509">
        <v>1</v>
      </c>
      <c r="D386" s="509">
        <v>0.9512</v>
      </c>
      <c r="E386" s="509">
        <v>0.9512</v>
      </c>
      <c r="F386" s="509">
        <v>0.9512</v>
      </c>
      <c r="G386" s="509">
        <v>0.9512</v>
      </c>
      <c r="H386" s="509">
        <v>0.9512</v>
      </c>
      <c r="I386" s="509">
        <v>0.8442</v>
      </c>
      <c r="J386" s="509">
        <v>0.8442</v>
      </c>
      <c r="K386" s="509">
        <v>0.8442</v>
      </c>
      <c r="L386" s="509">
        <v>0.8442</v>
      </c>
      <c r="M386" s="510">
        <v>0.8442</v>
      </c>
    </row>
    <row r="387" spans="1:13">
      <c r="A387" s="512">
        <v>2.6</v>
      </c>
      <c r="B387" s="509">
        <v>0.9929</v>
      </c>
      <c r="C387" s="509">
        <v>0.9929</v>
      </c>
      <c r="D387" s="509">
        <v>0.9432</v>
      </c>
      <c r="E387" s="509">
        <v>0.9432</v>
      </c>
      <c r="F387" s="509">
        <v>0.9432</v>
      </c>
      <c r="G387" s="509">
        <v>0.9432</v>
      </c>
      <c r="H387" s="509">
        <v>0.9432</v>
      </c>
      <c r="I387" s="509">
        <v>0.8333</v>
      </c>
      <c r="J387" s="509">
        <v>0.8333</v>
      </c>
      <c r="K387" s="509">
        <v>0.8333</v>
      </c>
      <c r="L387" s="509">
        <v>0.8333</v>
      </c>
      <c r="M387" s="510">
        <v>0.8333</v>
      </c>
    </row>
    <row r="388" spans="1:13">
      <c r="A388" s="512">
        <v>2.7</v>
      </c>
      <c r="B388" s="509">
        <v>0.9863</v>
      </c>
      <c r="C388" s="509">
        <v>0.9863</v>
      </c>
      <c r="D388" s="509">
        <v>0.9357</v>
      </c>
      <c r="E388" s="509">
        <v>0.9357</v>
      </c>
      <c r="F388" s="509">
        <v>0.9357</v>
      </c>
      <c r="G388" s="509">
        <v>0.9357</v>
      </c>
      <c r="H388" s="509">
        <v>0.9357</v>
      </c>
      <c r="I388" s="509">
        <v>0.8232</v>
      </c>
      <c r="J388" s="509">
        <v>0.8232</v>
      </c>
      <c r="K388" s="509">
        <v>0.8232</v>
      </c>
      <c r="L388" s="509">
        <v>0.8232</v>
      </c>
      <c r="M388" s="510">
        <v>0.8232</v>
      </c>
    </row>
    <row r="389" spans="1:13">
      <c r="A389" s="512">
        <v>2.8</v>
      </c>
      <c r="B389" s="509">
        <v>0.9801</v>
      </c>
      <c r="C389" s="509">
        <v>0.9801</v>
      </c>
      <c r="D389" s="509">
        <v>0.9288</v>
      </c>
      <c r="E389" s="509">
        <v>0.9288</v>
      </c>
      <c r="F389" s="509">
        <v>0.9288</v>
      </c>
      <c r="G389" s="509">
        <v>0.9288</v>
      </c>
      <c r="H389" s="509">
        <v>0.9288</v>
      </c>
      <c r="I389" s="509">
        <v>0.8136</v>
      </c>
      <c r="J389" s="509">
        <v>0.8136</v>
      </c>
      <c r="K389" s="509">
        <v>0.8136</v>
      </c>
      <c r="L389" s="509">
        <v>0.8136</v>
      </c>
      <c r="M389" s="510">
        <v>0.8136</v>
      </c>
    </row>
    <row r="390" spans="1:13">
      <c r="A390" s="512">
        <v>2.9</v>
      </c>
      <c r="B390" s="509">
        <v>0.9743</v>
      </c>
      <c r="C390" s="509">
        <v>0.9743</v>
      </c>
      <c r="D390" s="509">
        <v>0.9222</v>
      </c>
      <c r="E390" s="509">
        <v>0.9222</v>
      </c>
      <c r="F390" s="509">
        <v>0.9222</v>
      </c>
      <c r="G390" s="509">
        <v>0.9222</v>
      </c>
      <c r="H390" s="509">
        <v>0.9222</v>
      </c>
      <c r="I390" s="509">
        <v>0.8046</v>
      </c>
      <c r="J390" s="509">
        <v>0.8046</v>
      </c>
      <c r="K390" s="509">
        <v>0.8046</v>
      </c>
      <c r="L390" s="509">
        <v>0.8046</v>
      </c>
      <c r="M390" s="510">
        <v>0.8046</v>
      </c>
    </row>
    <row r="391" spans="1:13">
      <c r="A391" s="512">
        <v>3</v>
      </c>
      <c r="B391" s="509">
        <v>0.9689</v>
      </c>
      <c r="C391" s="509">
        <v>0.9689</v>
      </c>
      <c r="D391" s="509">
        <v>0.9161</v>
      </c>
      <c r="E391" s="509">
        <v>0.9161</v>
      </c>
      <c r="F391" s="509">
        <v>0.9161</v>
      </c>
      <c r="G391" s="509">
        <v>0.9161</v>
      </c>
      <c r="H391" s="509">
        <v>0.9161</v>
      </c>
      <c r="I391" s="509">
        <v>0.7962</v>
      </c>
      <c r="J391" s="509">
        <v>0.7962</v>
      </c>
      <c r="K391" s="509">
        <v>0.7962</v>
      </c>
      <c r="L391" s="509">
        <v>0.7962</v>
      </c>
      <c r="M391" s="510">
        <v>0.7962</v>
      </c>
    </row>
    <row r="392" spans="1:13">
      <c r="A392" s="512">
        <v>3.1</v>
      </c>
      <c r="B392" s="509">
        <v>0.9639</v>
      </c>
      <c r="C392" s="509">
        <v>0.9639</v>
      </c>
      <c r="D392" s="509">
        <v>0.9104</v>
      </c>
      <c r="E392" s="509">
        <v>0.9104</v>
      </c>
      <c r="F392" s="509">
        <v>0.9104</v>
      </c>
      <c r="G392" s="509">
        <v>0.9104</v>
      </c>
      <c r="H392" s="509">
        <v>0.9104</v>
      </c>
      <c r="I392" s="509">
        <v>0.7883</v>
      </c>
      <c r="J392" s="509">
        <v>0.7883</v>
      </c>
      <c r="K392" s="509">
        <v>0.7883</v>
      </c>
      <c r="L392" s="509">
        <v>0.7883</v>
      </c>
      <c r="M392" s="510">
        <v>0.7883</v>
      </c>
    </row>
    <row r="393" spans="1:13">
      <c r="A393" s="512">
        <v>3.2</v>
      </c>
      <c r="B393" s="509">
        <v>0.9593</v>
      </c>
      <c r="C393" s="509">
        <v>0.9593</v>
      </c>
      <c r="D393" s="509">
        <v>0.9052</v>
      </c>
      <c r="E393" s="509">
        <v>0.9052</v>
      </c>
      <c r="F393" s="509">
        <v>0.9052</v>
      </c>
      <c r="G393" s="509">
        <v>0.9052</v>
      </c>
      <c r="H393" s="509">
        <v>0.9052</v>
      </c>
      <c r="I393" s="509">
        <v>0.7809</v>
      </c>
      <c r="J393" s="509">
        <v>0.7809</v>
      </c>
      <c r="K393" s="509">
        <v>0.7809</v>
      </c>
      <c r="L393" s="509">
        <v>0.7809</v>
      </c>
      <c r="M393" s="510">
        <v>0.7809</v>
      </c>
    </row>
    <row r="394" spans="1:13">
      <c r="A394" s="512">
        <v>3.3</v>
      </c>
      <c r="B394" s="509">
        <v>0.9549</v>
      </c>
      <c r="C394" s="509">
        <v>0.9549</v>
      </c>
      <c r="D394" s="509">
        <v>0.9002</v>
      </c>
      <c r="E394" s="509">
        <v>0.9002</v>
      </c>
      <c r="F394" s="509">
        <v>0.9002</v>
      </c>
      <c r="G394" s="509">
        <v>0.9002</v>
      </c>
      <c r="H394" s="509">
        <v>0.9002</v>
      </c>
      <c r="I394" s="509">
        <v>0.7741</v>
      </c>
      <c r="J394" s="509">
        <v>0.7741</v>
      </c>
      <c r="K394" s="509">
        <v>0.7741</v>
      </c>
      <c r="L394" s="509">
        <v>0.7741</v>
      </c>
      <c r="M394" s="510">
        <v>0.7741</v>
      </c>
    </row>
    <row r="395" spans="1:13">
      <c r="A395" s="512">
        <v>3.4</v>
      </c>
      <c r="B395" s="509">
        <v>0.9509</v>
      </c>
      <c r="C395" s="509">
        <v>0.9509</v>
      </c>
      <c r="D395" s="509">
        <v>0.8956</v>
      </c>
      <c r="E395" s="509">
        <v>0.8956</v>
      </c>
      <c r="F395" s="509">
        <v>0.8956</v>
      </c>
      <c r="G395" s="509">
        <v>0.8956</v>
      </c>
      <c r="H395" s="509">
        <v>0.8956</v>
      </c>
      <c r="I395" s="509">
        <v>0.7676</v>
      </c>
      <c r="J395" s="509">
        <v>0.7676</v>
      </c>
      <c r="K395" s="509">
        <v>0.7676</v>
      </c>
      <c r="L395" s="509">
        <v>0.7676</v>
      </c>
      <c r="M395" s="510">
        <v>0.7676</v>
      </c>
    </row>
    <row r="396" spans="1:13">
      <c r="A396" s="512">
        <v>3.5</v>
      </c>
      <c r="B396" s="509">
        <v>0.9471</v>
      </c>
      <c r="C396" s="509">
        <v>0.9471</v>
      </c>
      <c r="D396" s="509">
        <v>0.8913</v>
      </c>
      <c r="E396" s="509">
        <v>0.8913</v>
      </c>
      <c r="F396" s="509">
        <v>0.8913</v>
      </c>
      <c r="G396" s="509">
        <v>0.8913</v>
      </c>
      <c r="H396" s="509">
        <v>0.8913</v>
      </c>
      <c r="I396" s="509">
        <v>0.7616</v>
      </c>
      <c r="J396" s="509">
        <v>0.7616</v>
      </c>
      <c r="K396" s="509">
        <v>0.7616</v>
      </c>
      <c r="L396" s="509">
        <v>0.7616</v>
      </c>
      <c r="M396" s="510">
        <v>0.7616</v>
      </c>
    </row>
    <row r="397" spans="1:13">
      <c r="A397" s="512">
        <v>3.6</v>
      </c>
      <c r="B397" s="509">
        <v>0.9436</v>
      </c>
      <c r="C397" s="509">
        <v>0.9436</v>
      </c>
      <c r="D397" s="509">
        <v>0.8873</v>
      </c>
      <c r="E397" s="509">
        <v>0.8873</v>
      </c>
      <c r="F397" s="509">
        <v>0.8873</v>
      </c>
      <c r="G397" s="509">
        <v>0.8873</v>
      </c>
      <c r="H397" s="509">
        <v>0.8873</v>
      </c>
      <c r="I397" s="509">
        <v>0.7559</v>
      </c>
      <c r="J397" s="509">
        <v>0.7559</v>
      </c>
      <c r="K397" s="509">
        <v>0.7559</v>
      </c>
      <c r="L397" s="509">
        <v>0.7559</v>
      </c>
      <c r="M397" s="510">
        <v>0.7559</v>
      </c>
    </row>
    <row r="398" spans="1:13">
      <c r="A398" s="512">
        <v>3.7</v>
      </c>
      <c r="B398" s="509">
        <v>0.9404</v>
      </c>
      <c r="C398" s="509">
        <v>0.9404</v>
      </c>
      <c r="D398" s="509">
        <v>0.8835</v>
      </c>
      <c r="E398" s="509">
        <v>0.8835</v>
      </c>
      <c r="F398" s="509">
        <v>0.8835</v>
      </c>
      <c r="G398" s="509">
        <v>0.8835</v>
      </c>
      <c r="H398" s="509">
        <v>0.8835</v>
      </c>
      <c r="I398" s="509">
        <v>0.7507</v>
      </c>
      <c r="J398" s="509">
        <v>0.7507</v>
      </c>
      <c r="K398" s="509">
        <v>0.7507</v>
      </c>
      <c r="L398" s="509">
        <v>0.7507</v>
      </c>
      <c r="M398" s="510">
        <v>0.7507</v>
      </c>
    </row>
    <row r="399" spans="1:13">
      <c r="A399" s="512">
        <v>3.8</v>
      </c>
      <c r="B399" s="509">
        <v>0.9374</v>
      </c>
      <c r="C399" s="509">
        <v>0.9374</v>
      </c>
      <c r="D399" s="509">
        <v>0.8801</v>
      </c>
      <c r="E399" s="509">
        <v>0.8801</v>
      </c>
      <c r="F399" s="509">
        <v>0.8801</v>
      </c>
      <c r="G399" s="509">
        <v>0.8801</v>
      </c>
      <c r="H399" s="509">
        <v>0.8801</v>
      </c>
      <c r="I399" s="509">
        <v>0.7457</v>
      </c>
      <c r="J399" s="509">
        <v>0.7457</v>
      </c>
      <c r="K399" s="509">
        <v>0.7457</v>
      </c>
      <c r="L399" s="509">
        <v>0.7457</v>
      </c>
      <c r="M399" s="510">
        <v>0.7457</v>
      </c>
    </row>
    <row r="400" spans="1:13">
      <c r="A400" s="512">
        <v>3.9</v>
      </c>
      <c r="B400" s="509">
        <v>0.9346</v>
      </c>
      <c r="C400" s="509">
        <v>0.9346</v>
      </c>
      <c r="D400" s="509">
        <v>0.8768</v>
      </c>
      <c r="E400" s="509">
        <v>0.8768</v>
      </c>
      <c r="F400" s="509">
        <v>0.8768</v>
      </c>
      <c r="G400" s="509">
        <v>0.8768</v>
      </c>
      <c r="H400" s="509">
        <v>0.8768</v>
      </c>
      <c r="I400" s="509">
        <v>0.7411</v>
      </c>
      <c r="J400" s="509">
        <v>0.7411</v>
      </c>
      <c r="K400" s="509">
        <v>0.7411</v>
      </c>
      <c r="L400" s="509">
        <v>0.7411</v>
      </c>
      <c r="M400" s="510">
        <v>0.7411</v>
      </c>
    </row>
    <row r="401" spans="1:13">
      <c r="A401" s="512">
        <v>4</v>
      </c>
      <c r="B401" s="509">
        <v>0.9318</v>
      </c>
      <c r="C401" s="509">
        <v>0.9318</v>
      </c>
      <c r="D401" s="509">
        <v>0.8738</v>
      </c>
      <c r="E401" s="509">
        <v>0.8738</v>
      </c>
      <c r="F401" s="509">
        <v>0.8738</v>
      </c>
      <c r="G401" s="509">
        <v>0.8738</v>
      </c>
      <c r="H401" s="509">
        <v>0.8738</v>
      </c>
      <c r="I401" s="509">
        <v>0.7368</v>
      </c>
      <c r="J401" s="509">
        <v>0.7368</v>
      </c>
      <c r="K401" s="509">
        <v>0.7368</v>
      </c>
      <c r="L401" s="509">
        <v>0.7368</v>
      </c>
      <c r="M401" s="510">
        <v>0.7368</v>
      </c>
    </row>
    <row r="402" spans="1:13">
      <c r="A402" s="512">
        <v>4.1</v>
      </c>
      <c r="B402" s="509">
        <v>0.9292</v>
      </c>
      <c r="C402" s="509">
        <v>0.9292</v>
      </c>
      <c r="D402" s="509">
        <v>0.8709</v>
      </c>
      <c r="E402" s="509">
        <v>0.8709</v>
      </c>
      <c r="F402" s="509">
        <v>0.8709</v>
      </c>
      <c r="G402" s="509">
        <v>0.8709</v>
      </c>
      <c r="H402" s="509">
        <v>0.8709</v>
      </c>
      <c r="I402" s="509">
        <v>0.7327</v>
      </c>
      <c r="J402" s="509">
        <v>0.7327</v>
      </c>
      <c r="K402" s="509">
        <v>0.7327</v>
      </c>
      <c r="L402" s="509">
        <v>0.7327</v>
      </c>
      <c r="M402" s="510">
        <v>0.7327</v>
      </c>
    </row>
    <row r="403" spans="1:13">
      <c r="A403" s="512">
        <v>4.2</v>
      </c>
      <c r="B403" s="509">
        <v>0.9266</v>
      </c>
      <c r="C403" s="509">
        <v>0.9266</v>
      </c>
      <c r="D403" s="509">
        <v>0.8682</v>
      </c>
      <c r="E403" s="509">
        <v>0.8682</v>
      </c>
      <c r="F403" s="509">
        <v>0.8682</v>
      </c>
      <c r="G403" s="509">
        <v>0.8682</v>
      </c>
      <c r="H403" s="509">
        <v>0.8682</v>
      </c>
      <c r="I403" s="509">
        <v>0.7288</v>
      </c>
      <c r="J403" s="509">
        <v>0.7288</v>
      </c>
      <c r="K403" s="509">
        <v>0.7288</v>
      </c>
      <c r="L403" s="509">
        <v>0.7288</v>
      </c>
      <c r="M403" s="510">
        <v>0.7288</v>
      </c>
    </row>
    <row r="404" spans="1:13">
      <c r="A404" s="512">
        <v>4.3</v>
      </c>
      <c r="B404" s="509">
        <v>0.9241</v>
      </c>
      <c r="C404" s="509">
        <v>0.9241</v>
      </c>
      <c r="D404" s="509">
        <v>0.8655</v>
      </c>
      <c r="E404" s="509">
        <v>0.8655</v>
      </c>
      <c r="F404" s="509">
        <v>0.8655</v>
      </c>
      <c r="G404" s="509">
        <v>0.8655</v>
      </c>
      <c r="H404" s="509">
        <v>0.8655</v>
      </c>
      <c r="I404" s="509">
        <v>0.7251</v>
      </c>
      <c r="J404" s="509">
        <v>0.7251</v>
      </c>
      <c r="K404" s="509">
        <v>0.7251</v>
      </c>
      <c r="L404" s="509">
        <v>0.7251</v>
      </c>
      <c r="M404" s="510">
        <v>0.7251</v>
      </c>
    </row>
    <row r="405" spans="1:13">
      <c r="A405" s="512">
        <v>4.4</v>
      </c>
      <c r="B405" s="509">
        <v>0.9218</v>
      </c>
      <c r="C405" s="509">
        <v>0.9218</v>
      </c>
      <c r="D405" s="509">
        <v>0.8629</v>
      </c>
      <c r="E405" s="509">
        <v>0.8629</v>
      </c>
      <c r="F405" s="509">
        <v>0.8629</v>
      </c>
      <c r="G405" s="509">
        <v>0.8629</v>
      </c>
      <c r="H405" s="509">
        <v>0.8629</v>
      </c>
      <c r="I405" s="509">
        <v>0.7215</v>
      </c>
      <c r="J405" s="509">
        <v>0.7215</v>
      </c>
      <c r="K405" s="509">
        <v>0.7215</v>
      </c>
      <c r="L405" s="509">
        <v>0.7215</v>
      </c>
      <c r="M405" s="510">
        <v>0.7215</v>
      </c>
    </row>
    <row r="406" spans="1:13">
      <c r="A406" s="512">
        <v>4.5</v>
      </c>
      <c r="B406" s="509">
        <v>0.9195</v>
      </c>
      <c r="C406" s="509">
        <v>0.9195</v>
      </c>
      <c r="D406" s="509">
        <v>0.8605</v>
      </c>
      <c r="E406" s="509">
        <v>0.8605</v>
      </c>
      <c r="F406" s="509">
        <v>0.8605</v>
      </c>
      <c r="G406" s="509">
        <v>0.8605</v>
      </c>
      <c r="H406" s="509">
        <v>0.8605</v>
      </c>
      <c r="I406" s="509">
        <v>0.7182</v>
      </c>
      <c r="J406" s="509">
        <v>0.7182</v>
      </c>
      <c r="K406" s="509">
        <v>0.7182</v>
      </c>
      <c r="L406" s="509">
        <v>0.7182</v>
      </c>
      <c r="M406" s="510">
        <v>0.7182</v>
      </c>
    </row>
    <row r="407" spans="1:13">
      <c r="A407" s="512">
        <v>4.6</v>
      </c>
      <c r="B407" s="509">
        <v>0.9173</v>
      </c>
      <c r="C407" s="509">
        <v>0.9173</v>
      </c>
      <c r="D407" s="509">
        <v>0.8581</v>
      </c>
      <c r="E407" s="509">
        <v>0.8581</v>
      </c>
      <c r="F407" s="509">
        <v>0.8581</v>
      </c>
      <c r="G407" s="509">
        <v>0.8581</v>
      </c>
      <c r="H407" s="509">
        <v>0.8581</v>
      </c>
      <c r="I407" s="509">
        <v>0.715</v>
      </c>
      <c r="J407" s="509">
        <v>0.715</v>
      </c>
      <c r="K407" s="509">
        <v>0.715</v>
      </c>
      <c r="L407" s="509">
        <v>0.715</v>
      </c>
      <c r="M407" s="510">
        <v>0.715</v>
      </c>
    </row>
    <row r="408" spans="1:13">
      <c r="A408" s="512">
        <v>4.7</v>
      </c>
      <c r="B408" s="509">
        <v>0.9152</v>
      </c>
      <c r="C408" s="509">
        <v>0.9152</v>
      </c>
      <c r="D408" s="509">
        <v>0.8557</v>
      </c>
      <c r="E408" s="509">
        <v>0.8557</v>
      </c>
      <c r="F408" s="509">
        <v>0.8557</v>
      </c>
      <c r="G408" s="509">
        <v>0.8557</v>
      </c>
      <c r="H408" s="509">
        <v>0.8557</v>
      </c>
      <c r="I408" s="509">
        <v>0.712</v>
      </c>
      <c r="J408" s="509">
        <v>0.712</v>
      </c>
      <c r="K408" s="509">
        <v>0.712</v>
      </c>
      <c r="L408" s="509">
        <v>0.712</v>
      </c>
      <c r="M408" s="510">
        <v>0.712</v>
      </c>
    </row>
    <row r="409" spans="1:13">
      <c r="A409" s="512">
        <v>4.8</v>
      </c>
      <c r="B409" s="509">
        <v>0.9131</v>
      </c>
      <c r="C409" s="509">
        <v>0.9131</v>
      </c>
      <c r="D409" s="509">
        <v>0.8534</v>
      </c>
      <c r="E409" s="509">
        <v>0.8534</v>
      </c>
      <c r="F409" s="509">
        <v>0.8534</v>
      </c>
      <c r="G409" s="509">
        <v>0.8534</v>
      </c>
      <c r="H409" s="509">
        <v>0.8534</v>
      </c>
      <c r="I409" s="509">
        <v>0.7091</v>
      </c>
      <c r="J409" s="509">
        <v>0.7091</v>
      </c>
      <c r="K409" s="509">
        <v>0.7091</v>
      </c>
      <c r="L409" s="509">
        <v>0.7091</v>
      </c>
      <c r="M409" s="510">
        <v>0.7091</v>
      </c>
    </row>
    <row r="410" spans="1:13">
      <c r="A410" s="512">
        <v>4.9</v>
      </c>
      <c r="B410" s="509">
        <v>0.9112</v>
      </c>
      <c r="C410" s="509">
        <v>0.9112</v>
      </c>
      <c r="D410" s="509">
        <v>0.8511</v>
      </c>
      <c r="E410" s="509">
        <v>0.8511</v>
      </c>
      <c r="F410" s="509">
        <v>0.8511</v>
      </c>
      <c r="G410" s="509">
        <v>0.8511</v>
      </c>
      <c r="H410" s="509">
        <v>0.8511</v>
      </c>
      <c r="I410" s="509">
        <v>0.7062</v>
      </c>
      <c r="J410" s="509">
        <v>0.7062</v>
      </c>
      <c r="K410" s="509">
        <v>0.7062</v>
      </c>
      <c r="L410" s="509">
        <v>0.7062</v>
      </c>
      <c r="M410" s="510">
        <v>0.7062</v>
      </c>
    </row>
    <row r="411" spans="1:13">
      <c r="A411" s="512">
        <v>5</v>
      </c>
      <c r="B411" s="509">
        <v>0.9092</v>
      </c>
      <c r="C411" s="509">
        <v>0.9092</v>
      </c>
      <c r="D411" s="509">
        <v>0.8489</v>
      </c>
      <c r="E411" s="509">
        <v>0.8489</v>
      </c>
      <c r="F411" s="509">
        <v>0.8489</v>
      </c>
      <c r="G411" s="509">
        <v>0.8489</v>
      </c>
      <c r="H411" s="509">
        <v>0.8489</v>
      </c>
      <c r="I411" s="509">
        <v>0.7035</v>
      </c>
      <c r="J411" s="509">
        <v>0.7035</v>
      </c>
      <c r="K411" s="509">
        <v>0.7035</v>
      </c>
      <c r="L411" s="509">
        <v>0.7035</v>
      </c>
      <c r="M411" s="510">
        <v>0.7035</v>
      </c>
    </row>
    <row r="412" spans="1:13">
      <c r="A412" s="508">
        <v>5.1</v>
      </c>
      <c r="B412" s="509">
        <v>0.9072</v>
      </c>
      <c r="C412" s="509">
        <v>0.9072</v>
      </c>
      <c r="D412" s="509">
        <v>0.8467</v>
      </c>
      <c r="E412" s="509">
        <v>0.8467</v>
      </c>
      <c r="F412" s="509">
        <v>0.8467</v>
      </c>
      <c r="G412" s="509">
        <v>0.8467</v>
      </c>
      <c r="H412" s="509">
        <v>0.8467</v>
      </c>
      <c r="I412" s="509">
        <v>0.7009</v>
      </c>
      <c r="J412" s="509">
        <v>0.7009</v>
      </c>
      <c r="K412" s="509">
        <v>0.7009</v>
      </c>
      <c r="L412" s="509">
        <v>0.7009</v>
      </c>
      <c r="M412" s="510">
        <v>0.7009</v>
      </c>
    </row>
    <row r="413" spans="1:13">
      <c r="A413" s="508">
        <v>5.2</v>
      </c>
      <c r="B413" s="509">
        <v>0.9053</v>
      </c>
      <c r="C413" s="509">
        <v>0.9053</v>
      </c>
      <c r="D413" s="509">
        <v>0.8445</v>
      </c>
      <c r="E413" s="509">
        <v>0.8445</v>
      </c>
      <c r="F413" s="509">
        <v>0.8445</v>
      </c>
      <c r="G413" s="509">
        <v>0.8445</v>
      </c>
      <c r="H413" s="509">
        <v>0.8445</v>
      </c>
      <c r="I413" s="509">
        <v>0.6982</v>
      </c>
      <c r="J413" s="509">
        <v>0.6982</v>
      </c>
      <c r="K413" s="509">
        <v>0.6982</v>
      </c>
      <c r="L413" s="509">
        <v>0.6982</v>
      </c>
      <c r="M413" s="510">
        <v>0.6982</v>
      </c>
    </row>
    <row r="414" spans="1:13">
      <c r="A414" s="508">
        <v>5.3</v>
      </c>
      <c r="B414" s="509">
        <v>0.9034</v>
      </c>
      <c r="C414" s="509">
        <v>0.9034</v>
      </c>
      <c r="D414" s="509">
        <v>0.8423</v>
      </c>
      <c r="E414" s="509">
        <v>0.8423</v>
      </c>
      <c r="F414" s="509">
        <v>0.8423</v>
      </c>
      <c r="G414" s="509">
        <v>0.8423</v>
      </c>
      <c r="H414" s="509">
        <v>0.8423</v>
      </c>
      <c r="I414" s="509">
        <v>0.6957</v>
      </c>
      <c r="J414" s="509">
        <v>0.6957</v>
      </c>
      <c r="K414" s="509">
        <v>0.6957</v>
      </c>
      <c r="L414" s="509">
        <v>0.6957</v>
      </c>
      <c r="M414" s="510">
        <v>0.6957</v>
      </c>
    </row>
    <row r="415" spans="1:13">
      <c r="A415" s="508">
        <v>5.4</v>
      </c>
      <c r="B415" s="509">
        <v>0.9015</v>
      </c>
      <c r="C415" s="509">
        <v>0.9015</v>
      </c>
      <c r="D415" s="509">
        <v>0.8402</v>
      </c>
      <c r="E415" s="509">
        <v>0.8402</v>
      </c>
      <c r="F415" s="509">
        <v>0.8402</v>
      </c>
      <c r="G415" s="509">
        <v>0.8402</v>
      </c>
      <c r="H415" s="509">
        <v>0.8402</v>
      </c>
      <c r="I415" s="509">
        <v>0.6931</v>
      </c>
      <c r="J415" s="509">
        <v>0.6931</v>
      </c>
      <c r="K415" s="509">
        <v>0.6931</v>
      </c>
      <c r="L415" s="509">
        <v>0.6931</v>
      </c>
      <c r="M415" s="510">
        <v>0.6931</v>
      </c>
    </row>
    <row r="416" spans="1:13">
      <c r="A416" s="508">
        <v>5.5</v>
      </c>
      <c r="B416" s="509">
        <v>0.8996</v>
      </c>
      <c r="C416" s="509">
        <v>0.8996</v>
      </c>
      <c r="D416" s="509">
        <v>0.8381</v>
      </c>
      <c r="E416" s="509">
        <v>0.8381</v>
      </c>
      <c r="F416" s="509">
        <v>0.8381</v>
      </c>
      <c r="G416" s="509">
        <v>0.8381</v>
      </c>
      <c r="H416" s="509">
        <v>0.8381</v>
      </c>
      <c r="I416" s="509">
        <v>0.6906</v>
      </c>
      <c r="J416" s="509">
        <v>0.6906</v>
      </c>
      <c r="K416" s="509">
        <v>0.6906</v>
      </c>
      <c r="L416" s="509">
        <v>0.6906</v>
      </c>
      <c r="M416" s="510">
        <v>0.6906</v>
      </c>
    </row>
    <row r="417" spans="1:13">
      <c r="A417" s="508">
        <v>5.6</v>
      </c>
      <c r="B417" s="509">
        <v>0.8978</v>
      </c>
      <c r="C417" s="509">
        <v>0.8978</v>
      </c>
      <c r="D417" s="509">
        <v>0.836</v>
      </c>
      <c r="E417" s="509">
        <v>0.836</v>
      </c>
      <c r="F417" s="509">
        <v>0.836</v>
      </c>
      <c r="G417" s="509">
        <v>0.836</v>
      </c>
      <c r="H417" s="509">
        <v>0.836</v>
      </c>
      <c r="I417" s="509">
        <v>0.6881</v>
      </c>
      <c r="J417" s="509">
        <v>0.6881</v>
      </c>
      <c r="K417" s="509">
        <v>0.6881</v>
      </c>
      <c r="L417" s="509">
        <v>0.6881</v>
      </c>
      <c r="M417" s="510">
        <v>0.6881</v>
      </c>
    </row>
    <row r="418" spans="1:13">
      <c r="A418" s="512">
        <v>5.7</v>
      </c>
      <c r="B418" s="509">
        <v>0.896</v>
      </c>
      <c r="C418" s="509">
        <v>0.896</v>
      </c>
      <c r="D418" s="509">
        <v>0.8339</v>
      </c>
      <c r="E418" s="509">
        <v>0.8339</v>
      </c>
      <c r="F418" s="509">
        <v>0.8339</v>
      </c>
      <c r="G418" s="509">
        <v>0.8339</v>
      </c>
      <c r="H418" s="509">
        <v>0.8339</v>
      </c>
      <c r="I418" s="509">
        <v>0.6857</v>
      </c>
      <c r="J418" s="509">
        <v>0.6857</v>
      </c>
      <c r="K418" s="509">
        <v>0.6857</v>
      </c>
      <c r="L418" s="509">
        <v>0.6857</v>
      </c>
      <c r="M418" s="510">
        <v>0.6857</v>
      </c>
    </row>
    <row r="419" spans="1:13">
      <c r="A419" s="508">
        <v>5.8</v>
      </c>
      <c r="B419" s="509">
        <v>0.8942</v>
      </c>
      <c r="C419" s="509">
        <v>0.8942</v>
      </c>
      <c r="D419" s="509">
        <v>0.8319</v>
      </c>
      <c r="E419" s="509">
        <v>0.8319</v>
      </c>
      <c r="F419" s="509">
        <v>0.8319</v>
      </c>
      <c r="G419" s="509">
        <v>0.8319</v>
      </c>
      <c r="H419" s="509">
        <v>0.8319</v>
      </c>
      <c r="I419" s="509">
        <v>0.6832</v>
      </c>
      <c r="J419" s="509">
        <v>0.6832</v>
      </c>
      <c r="K419" s="509">
        <v>0.6832</v>
      </c>
      <c r="L419" s="509">
        <v>0.6832</v>
      </c>
      <c r="M419" s="510">
        <v>0.6832</v>
      </c>
    </row>
    <row r="420" spans="1:13">
      <c r="A420" s="508">
        <v>5.9</v>
      </c>
      <c r="B420" s="509">
        <v>0.8924</v>
      </c>
      <c r="C420" s="509">
        <v>0.8924</v>
      </c>
      <c r="D420" s="509">
        <v>0.8299</v>
      </c>
      <c r="E420" s="509">
        <v>0.8299</v>
      </c>
      <c r="F420" s="509">
        <v>0.8299</v>
      </c>
      <c r="G420" s="509">
        <v>0.8299</v>
      </c>
      <c r="H420" s="509">
        <v>0.8299</v>
      </c>
      <c r="I420" s="509">
        <v>0.6807</v>
      </c>
      <c r="J420" s="509">
        <v>0.6807</v>
      </c>
      <c r="K420" s="509">
        <v>0.6807</v>
      </c>
      <c r="L420" s="509">
        <v>0.6807</v>
      </c>
      <c r="M420" s="510">
        <v>0.6807</v>
      </c>
    </row>
    <row r="421" spans="1:13">
      <c r="A421" s="508">
        <v>6</v>
      </c>
      <c r="B421" s="509">
        <v>0.8907</v>
      </c>
      <c r="C421" s="509">
        <v>0.8907</v>
      </c>
      <c r="D421" s="509">
        <v>0.8279</v>
      </c>
      <c r="E421" s="509">
        <v>0.8279</v>
      </c>
      <c r="F421" s="509">
        <v>0.8279</v>
      </c>
      <c r="G421" s="509">
        <v>0.8279</v>
      </c>
      <c r="H421" s="509">
        <v>0.8279</v>
      </c>
      <c r="I421" s="509">
        <v>0.6784</v>
      </c>
      <c r="J421" s="509">
        <v>0.6784</v>
      </c>
      <c r="K421" s="509">
        <v>0.6784</v>
      </c>
      <c r="L421" s="509">
        <v>0.6784</v>
      </c>
      <c r="M421" s="510">
        <v>0.6784</v>
      </c>
    </row>
    <row r="422" spans="1:13">
      <c r="A422" s="508">
        <v>6.1</v>
      </c>
      <c r="B422" s="509">
        <v>0.889</v>
      </c>
      <c r="C422" s="509">
        <v>0.889</v>
      </c>
      <c r="D422" s="509">
        <v>0.8259</v>
      </c>
      <c r="E422" s="509">
        <v>0.8259</v>
      </c>
      <c r="F422" s="509">
        <v>0.8259</v>
      </c>
      <c r="G422" s="509">
        <v>0.8259</v>
      </c>
      <c r="H422" s="509">
        <v>0.8259</v>
      </c>
      <c r="I422" s="509">
        <v>0.676</v>
      </c>
      <c r="J422" s="509">
        <v>0.676</v>
      </c>
      <c r="K422" s="509">
        <v>0.676</v>
      </c>
      <c r="L422" s="509">
        <v>0.676</v>
      </c>
      <c r="M422" s="510">
        <v>0.676</v>
      </c>
    </row>
    <row r="423" spans="1:13">
      <c r="A423" s="508">
        <v>6.2</v>
      </c>
      <c r="B423" s="509">
        <v>0.8873</v>
      </c>
      <c r="C423" s="509">
        <v>0.8873</v>
      </c>
      <c r="D423" s="509">
        <v>0.8239</v>
      </c>
      <c r="E423" s="509">
        <v>0.8239</v>
      </c>
      <c r="F423" s="509">
        <v>0.8239</v>
      </c>
      <c r="G423" s="509">
        <v>0.8239</v>
      </c>
      <c r="H423" s="509">
        <v>0.8239</v>
      </c>
      <c r="I423" s="509">
        <v>0.6736</v>
      </c>
      <c r="J423" s="509">
        <v>0.6736</v>
      </c>
      <c r="K423" s="509">
        <v>0.6736</v>
      </c>
      <c r="L423" s="509">
        <v>0.6736</v>
      </c>
      <c r="M423" s="510">
        <v>0.6736</v>
      </c>
    </row>
    <row r="424" spans="1:13">
      <c r="A424" s="508">
        <v>6.3</v>
      </c>
      <c r="B424" s="509">
        <v>0.8856</v>
      </c>
      <c r="C424" s="509">
        <v>0.8856</v>
      </c>
      <c r="D424" s="509">
        <v>0.8219</v>
      </c>
      <c r="E424" s="509">
        <v>0.8219</v>
      </c>
      <c r="F424" s="509">
        <v>0.8219</v>
      </c>
      <c r="G424" s="509">
        <v>0.8219</v>
      </c>
      <c r="H424" s="509">
        <v>0.8219</v>
      </c>
      <c r="I424" s="509">
        <v>0.6713</v>
      </c>
      <c r="J424" s="509">
        <v>0.6713</v>
      </c>
      <c r="K424" s="509">
        <v>0.6713</v>
      </c>
      <c r="L424" s="509">
        <v>0.6713</v>
      </c>
      <c r="M424" s="510">
        <v>0.6713</v>
      </c>
    </row>
    <row r="425" spans="1:13">
      <c r="A425" s="508">
        <v>6.4</v>
      </c>
      <c r="B425" s="509">
        <v>0.8839</v>
      </c>
      <c r="C425" s="509">
        <v>0.8839</v>
      </c>
      <c r="D425" s="509">
        <v>0.82</v>
      </c>
      <c r="E425" s="509">
        <v>0.82</v>
      </c>
      <c r="F425" s="509">
        <v>0.82</v>
      </c>
      <c r="G425" s="509">
        <v>0.82</v>
      </c>
      <c r="H425" s="509">
        <v>0.82</v>
      </c>
      <c r="I425" s="509">
        <v>0.6689</v>
      </c>
      <c r="J425" s="509">
        <v>0.6689</v>
      </c>
      <c r="K425" s="509">
        <v>0.6689</v>
      </c>
      <c r="L425" s="509">
        <v>0.6689</v>
      </c>
      <c r="M425" s="510">
        <v>0.6689</v>
      </c>
    </row>
    <row r="426" spans="1:13">
      <c r="A426" s="508">
        <v>6.5</v>
      </c>
      <c r="B426" s="509">
        <v>0.8823</v>
      </c>
      <c r="C426" s="509">
        <v>0.8823</v>
      </c>
      <c r="D426" s="509">
        <v>0.8181</v>
      </c>
      <c r="E426" s="509">
        <v>0.8181</v>
      </c>
      <c r="F426" s="509">
        <v>0.8181</v>
      </c>
      <c r="G426" s="509">
        <v>0.8181</v>
      </c>
      <c r="H426" s="509">
        <v>0.8181</v>
      </c>
      <c r="I426" s="509">
        <v>0.6666</v>
      </c>
      <c r="J426" s="509">
        <v>0.6666</v>
      </c>
      <c r="K426" s="509">
        <v>0.6666</v>
      </c>
      <c r="L426" s="509">
        <v>0.6666</v>
      </c>
      <c r="M426" s="510">
        <v>0.6666</v>
      </c>
    </row>
    <row r="427" spans="1:13">
      <c r="A427" s="508">
        <v>6.6</v>
      </c>
      <c r="B427" s="509">
        <v>0.8807</v>
      </c>
      <c r="C427" s="509">
        <v>0.8807</v>
      </c>
      <c r="D427" s="509">
        <v>0.8162</v>
      </c>
      <c r="E427" s="509">
        <v>0.8162</v>
      </c>
      <c r="F427" s="509">
        <v>0.8162</v>
      </c>
      <c r="G427" s="509">
        <v>0.8162</v>
      </c>
      <c r="H427" s="509">
        <v>0.8162</v>
      </c>
      <c r="I427" s="509">
        <v>0.6644</v>
      </c>
      <c r="J427" s="509">
        <v>0.6644</v>
      </c>
      <c r="K427" s="509">
        <v>0.6644</v>
      </c>
      <c r="L427" s="509">
        <v>0.6644</v>
      </c>
      <c r="M427" s="510">
        <v>0.6644</v>
      </c>
    </row>
    <row r="428" spans="1:13">
      <c r="A428" s="508">
        <v>6.7</v>
      </c>
      <c r="B428" s="509">
        <v>0.879</v>
      </c>
      <c r="C428" s="509">
        <v>0.879</v>
      </c>
      <c r="D428" s="509">
        <v>0.8143</v>
      </c>
      <c r="E428" s="509">
        <v>0.8143</v>
      </c>
      <c r="F428" s="509">
        <v>0.8143</v>
      </c>
      <c r="G428" s="509">
        <v>0.8143</v>
      </c>
      <c r="H428" s="509">
        <v>0.8143</v>
      </c>
      <c r="I428" s="509">
        <v>0.6621</v>
      </c>
      <c r="J428" s="509">
        <v>0.6621</v>
      </c>
      <c r="K428" s="509">
        <v>0.6621</v>
      </c>
      <c r="L428" s="509">
        <v>0.6621</v>
      </c>
      <c r="M428" s="510">
        <v>0.6621</v>
      </c>
    </row>
    <row r="429" spans="1:13">
      <c r="A429" s="508">
        <v>6.8</v>
      </c>
      <c r="B429" s="509">
        <v>0.8774</v>
      </c>
      <c r="C429" s="509">
        <v>0.8774</v>
      </c>
      <c r="D429" s="509">
        <v>0.8124</v>
      </c>
      <c r="E429" s="509">
        <v>0.8124</v>
      </c>
      <c r="F429" s="509">
        <v>0.8124</v>
      </c>
      <c r="G429" s="509">
        <v>0.8124</v>
      </c>
      <c r="H429" s="509">
        <v>0.8124</v>
      </c>
      <c r="I429" s="509">
        <v>0.6598</v>
      </c>
      <c r="J429" s="509">
        <v>0.6598</v>
      </c>
      <c r="K429" s="509">
        <v>0.6598</v>
      </c>
      <c r="L429" s="509">
        <v>0.6598</v>
      </c>
      <c r="M429" s="510">
        <v>0.6598</v>
      </c>
    </row>
    <row r="430" spans="1:13">
      <c r="A430" s="508">
        <v>6.9</v>
      </c>
      <c r="B430" s="509">
        <v>0.8758</v>
      </c>
      <c r="C430" s="509">
        <v>0.8758</v>
      </c>
      <c r="D430" s="509">
        <v>0.8105</v>
      </c>
      <c r="E430" s="509">
        <v>0.8105</v>
      </c>
      <c r="F430" s="509">
        <v>0.8105</v>
      </c>
      <c r="G430" s="509">
        <v>0.8105</v>
      </c>
      <c r="H430" s="509">
        <v>0.8105</v>
      </c>
      <c r="I430" s="509">
        <v>0.6575</v>
      </c>
      <c r="J430" s="509">
        <v>0.6575</v>
      </c>
      <c r="K430" s="509">
        <v>0.6575</v>
      </c>
      <c r="L430" s="509">
        <v>0.6575</v>
      </c>
      <c r="M430" s="510">
        <v>0.6575</v>
      </c>
    </row>
    <row r="431" spans="1:13">
      <c r="A431" s="508">
        <v>7</v>
      </c>
      <c r="B431" s="509">
        <v>0.8742</v>
      </c>
      <c r="C431" s="509">
        <v>0.8742</v>
      </c>
      <c r="D431" s="509">
        <v>0.8087</v>
      </c>
      <c r="E431" s="509">
        <v>0.8087</v>
      </c>
      <c r="F431" s="509">
        <v>0.8087</v>
      </c>
      <c r="G431" s="509">
        <v>0.8087</v>
      </c>
      <c r="H431" s="509">
        <v>0.8087</v>
      </c>
      <c r="I431" s="509">
        <v>0.6553</v>
      </c>
      <c r="J431" s="509">
        <v>0.6553</v>
      </c>
      <c r="K431" s="509">
        <v>0.6553</v>
      </c>
      <c r="L431" s="509">
        <v>0.6553</v>
      </c>
      <c r="M431" s="510">
        <v>0.6553</v>
      </c>
    </row>
    <row r="432" spans="1:13">
      <c r="A432" s="508">
        <v>7.1</v>
      </c>
      <c r="B432" s="509">
        <v>0.8727</v>
      </c>
      <c r="C432" s="509">
        <v>0.8727</v>
      </c>
      <c r="D432" s="509">
        <v>0.8069</v>
      </c>
      <c r="E432" s="509">
        <v>0.8069</v>
      </c>
      <c r="F432" s="509">
        <v>0.8069</v>
      </c>
      <c r="G432" s="509">
        <v>0.8069</v>
      </c>
      <c r="H432" s="509">
        <v>0.8069</v>
      </c>
      <c r="I432" s="509">
        <v>0.6532</v>
      </c>
      <c r="J432" s="509">
        <v>0.6532</v>
      </c>
      <c r="K432" s="509">
        <v>0.6532</v>
      </c>
      <c r="L432" s="509">
        <v>0.6532</v>
      </c>
      <c r="M432" s="510">
        <v>0.6532</v>
      </c>
    </row>
    <row r="433" spans="1:13">
      <c r="A433" s="508">
        <v>7.2</v>
      </c>
      <c r="B433" s="509">
        <v>0.8712</v>
      </c>
      <c r="C433" s="509">
        <v>0.8712</v>
      </c>
      <c r="D433" s="509">
        <v>0.8051</v>
      </c>
      <c r="E433" s="509">
        <v>0.8051</v>
      </c>
      <c r="F433" s="509">
        <v>0.8051</v>
      </c>
      <c r="G433" s="509">
        <v>0.8051</v>
      </c>
      <c r="H433" s="509">
        <v>0.8051</v>
      </c>
      <c r="I433" s="509">
        <v>0.651</v>
      </c>
      <c r="J433" s="509">
        <v>0.651</v>
      </c>
      <c r="K433" s="509">
        <v>0.651</v>
      </c>
      <c r="L433" s="509">
        <v>0.651</v>
      </c>
      <c r="M433" s="510">
        <v>0.651</v>
      </c>
    </row>
    <row r="434" spans="1:13">
      <c r="A434" s="508">
        <v>7.3</v>
      </c>
      <c r="B434" s="509">
        <v>0.8697</v>
      </c>
      <c r="C434" s="509">
        <v>0.8697</v>
      </c>
      <c r="D434" s="509">
        <v>0.8033</v>
      </c>
      <c r="E434" s="509">
        <v>0.8033</v>
      </c>
      <c r="F434" s="509">
        <v>0.8033</v>
      </c>
      <c r="G434" s="509">
        <v>0.8033</v>
      </c>
      <c r="H434" s="509">
        <v>0.8033</v>
      </c>
      <c r="I434" s="509">
        <v>0.6488</v>
      </c>
      <c r="J434" s="509">
        <v>0.6488</v>
      </c>
      <c r="K434" s="509">
        <v>0.6488</v>
      </c>
      <c r="L434" s="509">
        <v>0.6488</v>
      </c>
      <c r="M434" s="510">
        <v>0.6488</v>
      </c>
    </row>
    <row r="435" spans="1:13">
      <c r="A435" s="508">
        <v>7.4</v>
      </c>
      <c r="B435" s="509">
        <v>0.8682</v>
      </c>
      <c r="C435" s="509">
        <v>0.8682</v>
      </c>
      <c r="D435" s="509">
        <v>0.8015</v>
      </c>
      <c r="E435" s="509">
        <v>0.8015</v>
      </c>
      <c r="F435" s="509">
        <v>0.8015</v>
      </c>
      <c r="G435" s="509">
        <v>0.8015</v>
      </c>
      <c r="H435" s="509">
        <v>0.8015</v>
      </c>
      <c r="I435" s="509">
        <v>0.6466</v>
      </c>
      <c r="J435" s="509">
        <v>0.6466</v>
      </c>
      <c r="K435" s="509">
        <v>0.6466</v>
      </c>
      <c r="L435" s="509">
        <v>0.6466</v>
      </c>
      <c r="M435" s="510">
        <v>0.6466</v>
      </c>
    </row>
    <row r="436" spans="1:13">
      <c r="A436" s="508">
        <v>7.5</v>
      </c>
      <c r="B436" s="509">
        <v>0.8666</v>
      </c>
      <c r="C436" s="509">
        <v>0.8666</v>
      </c>
      <c r="D436" s="509">
        <v>0.7997</v>
      </c>
      <c r="E436" s="509">
        <v>0.7997</v>
      </c>
      <c r="F436" s="509">
        <v>0.7997</v>
      </c>
      <c r="G436" s="509">
        <v>0.7997</v>
      </c>
      <c r="H436" s="509">
        <v>0.7997</v>
      </c>
      <c r="I436" s="509">
        <v>0.6445</v>
      </c>
      <c r="J436" s="509">
        <v>0.6445</v>
      </c>
      <c r="K436" s="509">
        <v>0.6445</v>
      </c>
      <c r="L436" s="509">
        <v>0.6445</v>
      </c>
      <c r="M436" s="510">
        <v>0.6445</v>
      </c>
    </row>
    <row r="437" spans="1:13">
      <c r="A437" s="508">
        <v>7.6</v>
      </c>
      <c r="B437" s="509">
        <v>0.8651</v>
      </c>
      <c r="C437" s="509">
        <v>0.8651</v>
      </c>
      <c r="D437" s="509">
        <v>0.798</v>
      </c>
      <c r="E437" s="509">
        <v>0.798</v>
      </c>
      <c r="F437" s="509">
        <v>0.798</v>
      </c>
      <c r="G437" s="509">
        <v>0.798</v>
      </c>
      <c r="H437" s="509">
        <v>0.798</v>
      </c>
      <c r="I437" s="509">
        <v>0.6424</v>
      </c>
      <c r="J437" s="509">
        <v>0.6424</v>
      </c>
      <c r="K437" s="509">
        <v>0.6424</v>
      </c>
      <c r="L437" s="509">
        <v>0.6424</v>
      </c>
      <c r="M437" s="510">
        <v>0.6424</v>
      </c>
    </row>
    <row r="438" spans="1:13">
      <c r="A438" s="508">
        <v>7.7</v>
      </c>
      <c r="B438" s="509">
        <v>0.8637</v>
      </c>
      <c r="C438" s="509">
        <v>0.8637</v>
      </c>
      <c r="D438" s="509">
        <v>0.7963</v>
      </c>
      <c r="E438" s="509">
        <v>0.7963</v>
      </c>
      <c r="F438" s="509">
        <v>0.7963</v>
      </c>
      <c r="G438" s="509">
        <v>0.7963</v>
      </c>
      <c r="H438" s="509">
        <v>0.7963</v>
      </c>
      <c r="I438" s="509">
        <v>0.6403</v>
      </c>
      <c r="J438" s="509">
        <v>0.6403</v>
      </c>
      <c r="K438" s="509">
        <v>0.6403</v>
      </c>
      <c r="L438" s="509">
        <v>0.6403</v>
      </c>
      <c r="M438" s="510">
        <v>0.6403</v>
      </c>
    </row>
    <row r="439" spans="1:13">
      <c r="A439" s="508">
        <v>7.8</v>
      </c>
      <c r="B439" s="509">
        <v>0.8623</v>
      </c>
      <c r="C439" s="509">
        <v>0.8623</v>
      </c>
      <c r="D439" s="509">
        <v>0.7945</v>
      </c>
      <c r="E439" s="509">
        <v>0.7945</v>
      </c>
      <c r="F439" s="509">
        <v>0.7945</v>
      </c>
      <c r="G439" s="509">
        <v>0.7945</v>
      </c>
      <c r="H439" s="509">
        <v>0.7945</v>
      </c>
      <c r="I439" s="509">
        <v>0.6382</v>
      </c>
      <c r="J439" s="509">
        <v>0.6382</v>
      </c>
      <c r="K439" s="509">
        <v>0.6382</v>
      </c>
      <c r="L439" s="509">
        <v>0.6382</v>
      </c>
      <c r="M439" s="510">
        <v>0.6382</v>
      </c>
    </row>
    <row r="440" spans="1:13">
      <c r="A440" s="508">
        <v>7.9</v>
      </c>
      <c r="B440" s="509">
        <v>0.8609</v>
      </c>
      <c r="C440" s="509">
        <v>0.8609</v>
      </c>
      <c r="D440" s="509">
        <v>0.7928</v>
      </c>
      <c r="E440" s="509">
        <v>0.7928</v>
      </c>
      <c r="F440" s="509">
        <v>0.7928</v>
      </c>
      <c r="G440" s="509">
        <v>0.7928</v>
      </c>
      <c r="H440" s="509">
        <v>0.7928</v>
      </c>
      <c r="I440" s="509">
        <v>0.6361</v>
      </c>
      <c r="J440" s="509">
        <v>0.6361</v>
      </c>
      <c r="K440" s="509">
        <v>0.6361</v>
      </c>
      <c r="L440" s="509">
        <v>0.6361</v>
      </c>
      <c r="M440" s="510">
        <v>0.6361</v>
      </c>
    </row>
    <row r="441" spans="1:13">
      <c r="A441" s="508">
        <v>8</v>
      </c>
      <c r="B441" s="509">
        <v>0.8594</v>
      </c>
      <c r="C441" s="509">
        <v>0.8594</v>
      </c>
      <c r="D441" s="509">
        <v>0.7911</v>
      </c>
      <c r="E441" s="509">
        <v>0.7911</v>
      </c>
      <c r="F441" s="509">
        <v>0.7911</v>
      </c>
      <c r="G441" s="509">
        <v>0.7911</v>
      </c>
      <c r="H441" s="509">
        <v>0.7911</v>
      </c>
      <c r="I441" s="509">
        <v>0.6341</v>
      </c>
      <c r="J441" s="509">
        <v>0.6341</v>
      </c>
      <c r="K441" s="509">
        <v>0.6341</v>
      </c>
      <c r="L441" s="509">
        <v>0.6341</v>
      </c>
      <c r="M441" s="510">
        <v>0.6341</v>
      </c>
    </row>
    <row r="442" spans="1:13">
      <c r="A442" s="508">
        <v>8.1</v>
      </c>
      <c r="B442" s="509">
        <v>0.858</v>
      </c>
      <c r="C442" s="509">
        <v>0.858</v>
      </c>
      <c r="D442" s="509">
        <v>0.7894</v>
      </c>
      <c r="E442" s="509">
        <v>0.7894</v>
      </c>
      <c r="F442" s="509">
        <v>0.7894</v>
      </c>
      <c r="G442" s="509">
        <v>0.7894</v>
      </c>
      <c r="H442" s="509">
        <v>0.7894</v>
      </c>
      <c r="I442" s="509">
        <v>0.6321</v>
      </c>
      <c r="J442" s="509">
        <v>0.6321</v>
      </c>
      <c r="K442" s="509">
        <v>0.6321</v>
      </c>
      <c r="L442" s="509">
        <v>0.6321</v>
      </c>
      <c r="M442" s="510">
        <v>0.6321</v>
      </c>
    </row>
    <row r="443" spans="1:13">
      <c r="A443" s="508">
        <v>8.2</v>
      </c>
      <c r="B443" s="509">
        <v>0.8566</v>
      </c>
      <c r="C443" s="509">
        <v>0.8566</v>
      </c>
      <c r="D443" s="509">
        <v>0.7878</v>
      </c>
      <c r="E443" s="509">
        <v>0.7878</v>
      </c>
      <c r="F443" s="509">
        <v>0.7878</v>
      </c>
      <c r="G443" s="509">
        <v>0.7878</v>
      </c>
      <c r="H443" s="509">
        <v>0.7878</v>
      </c>
      <c r="I443" s="509">
        <v>0.6301</v>
      </c>
      <c r="J443" s="509">
        <v>0.6301</v>
      </c>
      <c r="K443" s="509">
        <v>0.6301</v>
      </c>
      <c r="L443" s="509">
        <v>0.6301</v>
      </c>
      <c r="M443" s="510">
        <v>0.6301</v>
      </c>
    </row>
    <row r="444" spans="1:13">
      <c r="A444" s="508">
        <v>8.3</v>
      </c>
      <c r="B444" s="509">
        <v>0.8553</v>
      </c>
      <c r="C444" s="509">
        <v>0.8553</v>
      </c>
      <c r="D444" s="509">
        <v>0.7862</v>
      </c>
      <c r="E444" s="509">
        <v>0.7862</v>
      </c>
      <c r="F444" s="509">
        <v>0.7862</v>
      </c>
      <c r="G444" s="509">
        <v>0.7862</v>
      </c>
      <c r="H444" s="509">
        <v>0.7862</v>
      </c>
      <c r="I444" s="509">
        <v>0.6281</v>
      </c>
      <c r="J444" s="509">
        <v>0.6281</v>
      </c>
      <c r="K444" s="509">
        <v>0.6281</v>
      </c>
      <c r="L444" s="509">
        <v>0.6281</v>
      </c>
      <c r="M444" s="510">
        <v>0.6281</v>
      </c>
    </row>
    <row r="445" spans="1:13">
      <c r="A445" s="508">
        <v>8.4</v>
      </c>
      <c r="B445" s="509">
        <v>0.8539</v>
      </c>
      <c r="C445" s="509">
        <v>0.8539</v>
      </c>
      <c r="D445" s="509">
        <v>0.7846</v>
      </c>
      <c r="E445" s="509">
        <v>0.7846</v>
      </c>
      <c r="F445" s="509">
        <v>0.7846</v>
      </c>
      <c r="G445" s="509">
        <v>0.7846</v>
      </c>
      <c r="H445" s="509">
        <v>0.7846</v>
      </c>
      <c r="I445" s="509">
        <v>0.6261</v>
      </c>
      <c r="J445" s="509">
        <v>0.6261</v>
      </c>
      <c r="K445" s="509">
        <v>0.6261</v>
      </c>
      <c r="L445" s="509">
        <v>0.6261</v>
      </c>
      <c r="M445" s="510">
        <v>0.6261</v>
      </c>
    </row>
    <row r="446" spans="1:13">
      <c r="A446" s="508">
        <v>8.5</v>
      </c>
      <c r="B446" s="509">
        <v>0.8526</v>
      </c>
      <c r="C446" s="509">
        <v>0.8526</v>
      </c>
      <c r="D446" s="509">
        <v>0.7829</v>
      </c>
      <c r="E446" s="509">
        <v>0.7829</v>
      </c>
      <c r="F446" s="509">
        <v>0.7829</v>
      </c>
      <c r="G446" s="509">
        <v>0.7829</v>
      </c>
      <c r="H446" s="509">
        <v>0.7829</v>
      </c>
      <c r="I446" s="509">
        <v>0.6242</v>
      </c>
      <c r="J446" s="509">
        <v>0.6242</v>
      </c>
      <c r="K446" s="509">
        <v>0.6242</v>
      </c>
      <c r="L446" s="509">
        <v>0.6242</v>
      </c>
      <c r="M446" s="510">
        <v>0.6242</v>
      </c>
    </row>
    <row r="447" spans="1:13">
      <c r="A447" s="508">
        <v>8.6</v>
      </c>
      <c r="B447" s="509">
        <v>0.8513</v>
      </c>
      <c r="C447" s="509">
        <v>0.8513</v>
      </c>
      <c r="D447" s="509">
        <v>0.7813</v>
      </c>
      <c r="E447" s="509">
        <v>0.7813</v>
      </c>
      <c r="F447" s="509">
        <v>0.7813</v>
      </c>
      <c r="G447" s="509">
        <v>0.7813</v>
      </c>
      <c r="H447" s="509">
        <v>0.7813</v>
      </c>
      <c r="I447" s="509">
        <v>0.6223</v>
      </c>
      <c r="J447" s="509">
        <v>0.6223</v>
      </c>
      <c r="K447" s="509">
        <v>0.6223</v>
      </c>
      <c r="L447" s="509">
        <v>0.6223</v>
      </c>
      <c r="M447" s="510">
        <v>0.6223</v>
      </c>
    </row>
    <row r="448" spans="1:13">
      <c r="A448" s="508">
        <v>8.7</v>
      </c>
      <c r="B448" s="509">
        <v>0.85</v>
      </c>
      <c r="C448" s="509">
        <v>0.85</v>
      </c>
      <c r="D448" s="509">
        <v>0.7797</v>
      </c>
      <c r="E448" s="509">
        <v>0.7797</v>
      </c>
      <c r="F448" s="509">
        <v>0.7797</v>
      </c>
      <c r="G448" s="509">
        <v>0.7797</v>
      </c>
      <c r="H448" s="509">
        <v>0.7797</v>
      </c>
      <c r="I448" s="509">
        <v>0.6204</v>
      </c>
      <c r="J448" s="509">
        <v>0.6204</v>
      </c>
      <c r="K448" s="509">
        <v>0.6204</v>
      </c>
      <c r="L448" s="509">
        <v>0.6204</v>
      </c>
      <c r="M448" s="510">
        <v>0.6204</v>
      </c>
    </row>
    <row r="449" spans="1:13">
      <c r="A449" s="508">
        <v>8.8</v>
      </c>
      <c r="B449" s="509">
        <v>0.8486</v>
      </c>
      <c r="C449" s="509">
        <v>0.8486</v>
      </c>
      <c r="D449" s="509">
        <v>0.7782</v>
      </c>
      <c r="E449" s="509">
        <v>0.7782</v>
      </c>
      <c r="F449" s="509">
        <v>0.7782</v>
      </c>
      <c r="G449" s="509">
        <v>0.7782</v>
      </c>
      <c r="H449" s="509">
        <v>0.7782</v>
      </c>
      <c r="I449" s="509">
        <v>0.6185</v>
      </c>
      <c r="J449" s="509">
        <v>0.6185</v>
      </c>
      <c r="K449" s="509">
        <v>0.6185</v>
      </c>
      <c r="L449" s="509">
        <v>0.6185</v>
      </c>
      <c r="M449" s="510">
        <v>0.6185</v>
      </c>
    </row>
    <row r="450" spans="1:13">
      <c r="A450" s="508">
        <v>8.9</v>
      </c>
      <c r="B450" s="509">
        <v>0.8474</v>
      </c>
      <c r="C450" s="509">
        <v>0.8474</v>
      </c>
      <c r="D450" s="509">
        <v>0.7767</v>
      </c>
      <c r="E450" s="509">
        <v>0.7767</v>
      </c>
      <c r="F450" s="509">
        <v>0.7767</v>
      </c>
      <c r="G450" s="509">
        <v>0.7767</v>
      </c>
      <c r="H450" s="509">
        <v>0.7767</v>
      </c>
      <c r="I450" s="509">
        <v>0.6167</v>
      </c>
      <c r="J450" s="509">
        <v>0.6167</v>
      </c>
      <c r="K450" s="509">
        <v>0.6167</v>
      </c>
      <c r="L450" s="509">
        <v>0.6167</v>
      </c>
      <c r="M450" s="510">
        <v>0.6167</v>
      </c>
    </row>
    <row r="451" spans="1:13">
      <c r="A451" s="512">
        <v>9</v>
      </c>
      <c r="B451" s="509">
        <v>0.8462</v>
      </c>
      <c r="C451" s="509">
        <v>0.8462</v>
      </c>
      <c r="D451" s="509">
        <v>0.7751</v>
      </c>
      <c r="E451" s="509">
        <v>0.7751</v>
      </c>
      <c r="F451" s="509">
        <v>0.7751</v>
      </c>
      <c r="G451" s="509">
        <v>0.7751</v>
      </c>
      <c r="H451" s="509">
        <v>0.7751</v>
      </c>
      <c r="I451" s="509">
        <v>0.6148</v>
      </c>
      <c r="J451" s="509">
        <v>0.6148</v>
      </c>
      <c r="K451" s="509">
        <v>0.6148</v>
      </c>
      <c r="L451" s="509">
        <v>0.6148</v>
      </c>
      <c r="M451" s="510">
        <v>0.6148</v>
      </c>
    </row>
    <row r="452" spans="1:13">
      <c r="A452" s="512">
        <v>9.1</v>
      </c>
      <c r="B452" s="509">
        <v>0.845</v>
      </c>
      <c r="C452" s="509">
        <v>0.845</v>
      </c>
      <c r="D452" s="509">
        <v>0.7736</v>
      </c>
      <c r="E452" s="509">
        <v>0.7736</v>
      </c>
      <c r="F452" s="509">
        <v>0.7736</v>
      </c>
      <c r="G452" s="509">
        <v>0.7736</v>
      </c>
      <c r="H452" s="509">
        <v>0.7736</v>
      </c>
      <c r="I452" s="509">
        <v>0.613</v>
      </c>
      <c r="J452" s="509">
        <v>0.613</v>
      </c>
      <c r="K452" s="509">
        <v>0.613</v>
      </c>
      <c r="L452" s="509">
        <v>0.613</v>
      </c>
      <c r="M452" s="510">
        <v>0.613</v>
      </c>
    </row>
    <row r="453" spans="1:13">
      <c r="A453" s="512">
        <v>9.2</v>
      </c>
      <c r="B453" s="509">
        <v>0.8437</v>
      </c>
      <c r="C453" s="509">
        <v>0.8437</v>
      </c>
      <c r="D453" s="509">
        <v>0.7721</v>
      </c>
      <c r="E453" s="509">
        <v>0.7721</v>
      </c>
      <c r="F453" s="509">
        <v>0.7721</v>
      </c>
      <c r="G453" s="509">
        <v>0.7721</v>
      </c>
      <c r="H453" s="509">
        <v>0.7721</v>
      </c>
      <c r="I453" s="509">
        <v>0.6112</v>
      </c>
      <c r="J453" s="509">
        <v>0.6112</v>
      </c>
      <c r="K453" s="509">
        <v>0.6112</v>
      </c>
      <c r="L453" s="509">
        <v>0.6112</v>
      </c>
      <c r="M453" s="510">
        <v>0.6112</v>
      </c>
    </row>
    <row r="454" spans="1:13">
      <c r="A454" s="512">
        <v>9.3</v>
      </c>
      <c r="B454" s="509">
        <v>0.8425</v>
      </c>
      <c r="C454" s="509">
        <v>0.8425</v>
      </c>
      <c r="D454" s="509">
        <v>0.7706</v>
      </c>
      <c r="E454" s="509">
        <v>0.7706</v>
      </c>
      <c r="F454" s="509">
        <v>0.7706</v>
      </c>
      <c r="G454" s="509">
        <v>0.7706</v>
      </c>
      <c r="H454" s="509">
        <v>0.7706</v>
      </c>
      <c r="I454" s="509">
        <v>0.6094</v>
      </c>
      <c r="J454" s="509">
        <v>0.6094</v>
      </c>
      <c r="K454" s="509">
        <v>0.6094</v>
      </c>
      <c r="L454" s="509">
        <v>0.6094</v>
      </c>
      <c r="M454" s="510">
        <v>0.6094</v>
      </c>
    </row>
    <row r="455" spans="1:13">
      <c r="A455" s="512">
        <v>9.4</v>
      </c>
      <c r="B455" s="509">
        <v>0.8413</v>
      </c>
      <c r="C455" s="509">
        <v>0.8413</v>
      </c>
      <c r="D455" s="509">
        <v>0.769</v>
      </c>
      <c r="E455" s="509">
        <v>0.769</v>
      </c>
      <c r="F455" s="509">
        <v>0.769</v>
      </c>
      <c r="G455" s="509">
        <v>0.769</v>
      </c>
      <c r="H455" s="509">
        <v>0.769</v>
      </c>
      <c r="I455" s="509">
        <v>0.6076</v>
      </c>
      <c r="J455" s="509">
        <v>0.6076</v>
      </c>
      <c r="K455" s="509">
        <v>0.6076</v>
      </c>
      <c r="L455" s="509">
        <v>0.6076</v>
      </c>
      <c r="M455" s="510">
        <v>0.6076</v>
      </c>
    </row>
    <row r="456" spans="1:13">
      <c r="A456" s="512">
        <v>9.5</v>
      </c>
      <c r="B456" s="509">
        <v>0.8401</v>
      </c>
      <c r="C456" s="509">
        <v>0.8401</v>
      </c>
      <c r="D456" s="509">
        <v>0.7676</v>
      </c>
      <c r="E456" s="509">
        <v>0.7676</v>
      </c>
      <c r="F456" s="509">
        <v>0.7676</v>
      </c>
      <c r="G456" s="509">
        <v>0.7676</v>
      </c>
      <c r="H456" s="509">
        <v>0.7676</v>
      </c>
      <c r="I456" s="509">
        <v>0.6058</v>
      </c>
      <c r="J456" s="509">
        <v>0.6058</v>
      </c>
      <c r="K456" s="509">
        <v>0.6058</v>
      </c>
      <c r="L456" s="509">
        <v>0.6058</v>
      </c>
      <c r="M456" s="510">
        <v>0.6058</v>
      </c>
    </row>
    <row r="457" spans="1:13">
      <c r="A457" s="512">
        <v>9.6</v>
      </c>
      <c r="B457" s="509">
        <v>0.839</v>
      </c>
      <c r="C457" s="509">
        <v>0.839</v>
      </c>
      <c r="D457" s="509">
        <v>0.7662</v>
      </c>
      <c r="E457" s="509">
        <v>0.7662</v>
      </c>
      <c r="F457" s="509">
        <v>0.7662</v>
      </c>
      <c r="G457" s="509">
        <v>0.7662</v>
      </c>
      <c r="H457" s="509">
        <v>0.7662</v>
      </c>
      <c r="I457" s="509">
        <v>0.6041</v>
      </c>
      <c r="J457" s="509">
        <v>0.6041</v>
      </c>
      <c r="K457" s="509">
        <v>0.6041</v>
      </c>
      <c r="L457" s="509">
        <v>0.6041</v>
      </c>
      <c r="M457" s="510">
        <v>0.6041</v>
      </c>
    </row>
    <row r="458" spans="1:13">
      <c r="A458" s="512">
        <v>9.7</v>
      </c>
      <c r="B458" s="509">
        <v>0.8378</v>
      </c>
      <c r="C458" s="509">
        <v>0.8378</v>
      </c>
      <c r="D458" s="509">
        <v>0.7648</v>
      </c>
      <c r="E458" s="509">
        <v>0.7648</v>
      </c>
      <c r="F458" s="509">
        <v>0.7648</v>
      </c>
      <c r="G458" s="509">
        <v>0.7648</v>
      </c>
      <c r="H458" s="509">
        <v>0.7648</v>
      </c>
      <c r="I458" s="509">
        <v>0.6024</v>
      </c>
      <c r="J458" s="509">
        <v>0.6024</v>
      </c>
      <c r="K458" s="509">
        <v>0.6024</v>
      </c>
      <c r="L458" s="509">
        <v>0.6024</v>
      </c>
      <c r="M458" s="510">
        <v>0.6024</v>
      </c>
    </row>
    <row r="459" spans="1:13">
      <c r="A459" s="512">
        <v>9.8</v>
      </c>
      <c r="B459" s="509">
        <v>0.8367</v>
      </c>
      <c r="C459" s="509">
        <v>0.8367</v>
      </c>
      <c r="D459" s="509">
        <v>0.7633</v>
      </c>
      <c r="E459" s="509">
        <v>0.7633</v>
      </c>
      <c r="F459" s="509">
        <v>0.7633</v>
      </c>
      <c r="G459" s="509">
        <v>0.7633</v>
      </c>
      <c r="H459" s="509">
        <v>0.7633</v>
      </c>
      <c r="I459" s="509">
        <v>0.6006</v>
      </c>
      <c r="J459" s="509">
        <v>0.6006</v>
      </c>
      <c r="K459" s="509">
        <v>0.6006</v>
      </c>
      <c r="L459" s="509">
        <v>0.6006</v>
      </c>
      <c r="M459" s="510">
        <v>0.6006</v>
      </c>
    </row>
    <row r="460" ht="15.15" spans="1:13">
      <c r="A460" s="513">
        <v>9.9</v>
      </c>
      <c r="B460" s="514">
        <v>0.8356</v>
      </c>
      <c r="C460" s="514">
        <v>0.8356</v>
      </c>
      <c r="D460" s="514">
        <v>0.7619</v>
      </c>
      <c r="E460" s="514">
        <v>0.7619</v>
      </c>
      <c r="F460" s="514">
        <v>0.7619</v>
      </c>
      <c r="G460" s="514">
        <v>0.7619</v>
      </c>
      <c r="H460" s="514">
        <v>0.7619</v>
      </c>
      <c r="I460" s="514">
        <v>0.5989</v>
      </c>
      <c r="J460" s="514">
        <v>0.5989</v>
      </c>
      <c r="K460" s="514">
        <v>0.5989</v>
      </c>
      <c r="L460" s="514">
        <v>0.5989</v>
      </c>
      <c r="M460" s="515">
        <v>0.5989</v>
      </c>
    </row>
  </sheetData>
  <sheetProtection password="CEE9" sheet="1" objects="1" scenarios="1"/>
  <pageMargins left="0.7" right="0.7" top="0.75" bottom="0.75" header="0.3" footer="0.3"/>
  <headerFooter/>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tabColor rgb="FF92D050"/>
    <pageSetUpPr fitToPage="1"/>
  </sheetPr>
  <dimension ref="A1:G57"/>
  <sheetViews>
    <sheetView workbookViewId="0">
      <selection activeCell="I1" sqref="I1"/>
    </sheetView>
  </sheetViews>
  <sheetFormatPr defaultColWidth="8.37962962962963" defaultRowHeight="13.2" outlineLevelCol="6"/>
  <cols>
    <col min="1" max="1" width="9.37962962962963" style="410" customWidth="1"/>
    <col min="2" max="2" width="29.25" style="411" customWidth="1"/>
    <col min="3" max="3" width="12.1296296296296" style="411" customWidth="1"/>
    <col min="4" max="5" width="11.25" style="412" customWidth="1"/>
    <col min="6" max="6" width="9.5" style="411" customWidth="1"/>
    <col min="7" max="7" width="31.8796296296296" style="411" customWidth="1"/>
    <col min="8" max="254" width="9" style="411" customWidth="1"/>
    <col min="255" max="16384" width="8.37962962962963" style="411"/>
  </cols>
  <sheetData>
    <row r="1" s="405" customFormat="1" ht="20.4" spans="1:7">
      <c r="A1" s="413" t="s">
        <v>3273</v>
      </c>
      <c r="B1" s="414"/>
      <c r="C1" s="415"/>
      <c r="D1" s="415"/>
      <c r="E1" s="415"/>
      <c r="F1" s="415"/>
      <c r="G1" s="416"/>
    </row>
    <row r="2" s="405" customFormat="1" ht="18" customHeight="1" spans="1:7">
      <c r="A2" s="417" t="s">
        <v>3274</v>
      </c>
      <c r="B2" s="418">
        <f ca="1">C52</f>
        <v>134429</v>
      </c>
      <c r="C2" s="419" t="s">
        <v>1725</v>
      </c>
      <c r="D2" s="416"/>
      <c r="E2" s="416"/>
      <c r="F2" s="416"/>
      <c r="G2" s="416"/>
    </row>
    <row r="3" s="405" customFormat="1" ht="18" customHeight="1" spans="1:7">
      <c r="A3" s="420" t="s">
        <v>3275</v>
      </c>
      <c r="B3" s="421">
        <f ca="1">ROUND(B2*10000/'数据-汇总表'!E3,0)</f>
        <v>6817</v>
      </c>
      <c r="C3" s="419" t="s">
        <v>2008</v>
      </c>
      <c r="D3" s="416"/>
      <c r="E3" s="416"/>
      <c r="F3" s="416"/>
      <c r="G3" s="416"/>
    </row>
    <row r="4" s="406" customFormat="1" ht="15.6" spans="1:7">
      <c r="A4" s="422" t="s">
        <v>3276</v>
      </c>
      <c r="B4" s="423"/>
      <c r="C4" s="423"/>
      <c r="D4" s="423"/>
      <c r="E4" s="423"/>
      <c r="F4" s="423"/>
      <c r="G4" s="424"/>
    </row>
    <row r="5" s="407" customFormat="1" ht="13.5" customHeight="1" spans="1:7">
      <c r="A5" s="425" t="s">
        <v>1225</v>
      </c>
      <c r="B5" s="426" t="s">
        <v>3277</v>
      </c>
      <c r="C5" s="427">
        <f ca="1">C6+C7+C8</f>
        <v>20610</v>
      </c>
      <c r="D5" s="427" t="s">
        <v>3278</v>
      </c>
      <c r="E5" s="428" t="s">
        <v>3279</v>
      </c>
      <c r="F5" s="428" t="s">
        <v>3280</v>
      </c>
      <c r="G5" s="429"/>
    </row>
    <row r="6" s="407" customFormat="1" ht="13.5" customHeight="1" spans="1:7">
      <c r="A6" s="430" t="s">
        <v>1126</v>
      </c>
      <c r="B6" s="431" t="s">
        <v>3281</v>
      </c>
      <c r="C6" s="432">
        <v>20000</v>
      </c>
      <c r="D6" s="433"/>
      <c r="E6" s="434"/>
      <c r="F6" s="434"/>
      <c r="G6" s="435"/>
    </row>
    <row r="7" s="407" customFormat="1" ht="13.5" customHeight="1" spans="1:7">
      <c r="A7" s="430" t="s">
        <v>1128</v>
      </c>
      <c r="B7" s="431" t="s">
        <v>3282</v>
      </c>
      <c r="C7" s="436">
        <f>ROUND(C6*F7,0)</f>
        <v>610</v>
      </c>
      <c r="D7" s="436"/>
      <c r="E7" s="434"/>
      <c r="F7" s="437">
        <f>'数据-取费表'!B49+'数据-取费表'!B50</f>
        <v>0.0305</v>
      </c>
      <c r="G7" s="435"/>
    </row>
    <row r="8" s="408" customFormat="1" spans="1:7">
      <c r="A8" s="430" t="s">
        <v>1136</v>
      </c>
      <c r="B8" s="431" t="s">
        <v>3283</v>
      </c>
      <c r="C8" s="436" t="str">
        <f ca="1">IF(G8="已包含在土地购买价格中","0",'数据-取费表'!B29)</f>
        <v>0</v>
      </c>
      <c r="D8" s="438"/>
      <c r="E8" s="436"/>
      <c r="F8" s="437"/>
      <c r="G8" s="439" t="s">
        <v>3284</v>
      </c>
    </row>
    <row r="9" s="407" customFormat="1" ht="13.5" customHeight="1" spans="1:7">
      <c r="A9" s="440" t="s">
        <v>1144</v>
      </c>
      <c r="B9" s="441" t="s">
        <v>3285</v>
      </c>
      <c r="C9" s="442">
        <f>ROUND(D9*E9/10000,0)</f>
        <v>0</v>
      </c>
      <c r="D9" s="443">
        <f>'数据-汇总表'!E5</f>
        <v>0</v>
      </c>
      <c r="E9" s="442">
        <f>'数据-取费表'!B27</f>
        <v>0</v>
      </c>
      <c r="F9" s="437"/>
      <c r="G9" s="444"/>
    </row>
    <row r="10" s="407" customFormat="1" ht="13.5" customHeight="1" spans="1:7">
      <c r="A10" s="440" t="s">
        <v>1148</v>
      </c>
      <c r="B10" s="441" t="s">
        <v>3286</v>
      </c>
      <c r="C10" s="442">
        <f>ROUND(D10*E10/10000,0)</f>
        <v>2366</v>
      </c>
      <c r="D10" s="443">
        <f>'数据-汇总表'!E6</f>
        <v>197205.29</v>
      </c>
      <c r="E10" s="442">
        <f>'数据-取费表'!B28</f>
        <v>120</v>
      </c>
      <c r="F10" s="437"/>
      <c r="G10" s="444"/>
    </row>
    <row r="11" s="407" customFormat="1" ht="13.5" hidden="1" customHeight="1" spans="1:7">
      <c r="A11" s="445" t="s">
        <v>1230</v>
      </c>
      <c r="B11" s="431" t="s">
        <v>3287</v>
      </c>
      <c r="C11" s="427"/>
      <c r="D11" s="434"/>
      <c r="E11" s="434"/>
      <c r="F11" s="434"/>
      <c r="G11" s="435"/>
    </row>
    <row r="12" s="407" customFormat="1" ht="13.5" hidden="1" customHeight="1" spans="1:7">
      <c r="A12" s="445" t="s">
        <v>1232</v>
      </c>
      <c r="B12" s="431" t="s">
        <v>3288</v>
      </c>
      <c r="C12" s="427">
        <v>0</v>
      </c>
      <c r="D12" s="434"/>
      <c r="E12" s="446"/>
      <c r="F12" s="437">
        <v>0.0305</v>
      </c>
      <c r="G12" s="435"/>
    </row>
    <row r="13" s="407" customFormat="1" ht="13.5" hidden="1" customHeight="1" spans="1:7">
      <c r="A13" s="445" t="s">
        <v>1233</v>
      </c>
      <c r="B13" s="431" t="s">
        <v>3289</v>
      </c>
      <c r="C13" s="427"/>
      <c r="D13" s="434"/>
      <c r="E13" s="434"/>
      <c r="F13" s="434"/>
      <c r="G13" s="435"/>
    </row>
    <row r="14" s="407" customFormat="1" ht="13.5" hidden="1" customHeight="1" spans="1:7">
      <c r="A14" s="445" t="s">
        <v>1235</v>
      </c>
      <c r="B14" s="431" t="s">
        <v>3283</v>
      </c>
      <c r="C14" s="427"/>
      <c r="D14" s="434"/>
      <c r="E14" s="434"/>
      <c r="F14" s="434"/>
      <c r="G14" s="435" t="s">
        <v>3290</v>
      </c>
    </row>
    <row r="15" s="407" customFormat="1" ht="13.5" hidden="1" customHeight="1" spans="1:7">
      <c r="A15" s="445" t="s">
        <v>1237</v>
      </c>
      <c r="B15" s="431" t="s">
        <v>3291</v>
      </c>
      <c r="C15" s="436"/>
      <c r="D15" s="434"/>
      <c r="E15" s="434"/>
      <c r="F15" s="434"/>
      <c r="G15" s="435" t="s">
        <v>3292</v>
      </c>
    </row>
    <row r="16" s="407" customFormat="1" ht="13.5" hidden="1" customHeight="1" spans="1:7">
      <c r="A16" s="445" t="s">
        <v>1240</v>
      </c>
      <c r="B16" s="431" t="s">
        <v>3283</v>
      </c>
      <c r="C16" s="436"/>
      <c r="D16" s="434"/>
      <c r="E16" s="434"/>
      <c r="F16" s="434"/>
      <c r="G16" s="435"/>
    </row>
    <row r="17" s="407" customFormat="1" ht="13.5" hidden="1" customHeight="1" spans="1:7">
      <c r="A17" s="445" t="s">
        <v>1241</v>
      </c>
      <c r="B17" s="431" t="s">
        <v>3293</v>
      </c>
      <c r="C17" s="447"/>
      <c r="D17" s="447"/>
      <c r="E17" s="447"/>
      <c r="F17" s="447"/>
      <c r="G17" s="435" t="s">
        <v>3292</v>
      </c>
    </row>
    <row r="18" s="407" customFormat="1" ht="13.5" hidden="1" customHeight="1" spans="1:7">
      <c r="A18" s="445" t="s">
        <v>1243</v>
      </c>
      <c r="B18" s="431" t="s">
        <v>3294</v>
      </c>
      <c r="C18" s="436">
        <v>0</v>
      </c>
      <c r="D18" s="434"/>
      <c r="E18" s="434"/>
      <c r="F18" s="437">
        <v>0.0305</v>
      </c>
      <c r="G18" s="435" t="s">
        <v>3295</v>
      </c>
    </row>
    <row r="19" s="408" customFormat="1" ht="13.5" customHeight="1" spans="1:7">
      <c r="A19" s="448" t="s">
        <v>1130</v>
      </c>
      <c r="B19" s="426" t="s">
        <v>3296</v>
      </c>
      <c r="C19" s="427">
        <f>IF(G19="已包含在土地取得成本中","0",ROUND(D19*E19/10000,0))</f>
        <v>3944</v>
      </c>
      <c r="D19" s="428">
        <f>'数据-汇总表'!E3</f>
        <v>197205.29</v>
      </c>
      <c r="E19" s="427">
        <f>'数据-取费表'!B31</f>
        <v>200</v>
      </c>
      <c r="F19" s="449"/>
      <c r="G19" s="439" t="s">
        <v>3297</v>
      </c>
    </row>
    <row r="20" s="407" customFormat="1" ht="13.5" customHeight="1" spans="1:7">
      <c r="A20" s="448" t="s">
        <v>2870</v>
      </c>
      <c r="B20" s="426" t="s">
        <v>3298</v>
      </c>
      <c r="C20" s="450">
        <f ca="1">ROUND((C5+C19)*F20,0)</f>
        <v>491</v>
      </c>
      <c r="D20" s="450"/>
      <c r="E20" s="450"/>
      <c r="F20" s="451">
        <f>'数据-取费表'!B38</f>
        <v>0.02</v>
      </c>
      <c r="G20" s="452" t="s">
        <v>3299</v>
      </c>
    </row>
    <row r="21" s="407" customFormat="1" ht="13.5" customHeight="1" spans="1:7">
      <c r="A21" s="448" t="s">
        <v>2802</v>
      </c>
      <c r="B21" s="426" t="s">
        <v>3300</v>
      </c>
      <c r="C21" s="453">
        <f>F21</f>
        <v>0.02</v>
      </c>
      <c r="D21" s="454" t="s">
        <v>3301</v>
      </c>
      <c r="E21" s="450"/>
      <c r="F21" s="451">
        <f>'数据-取费表'!B39</f>
        <v>0.02</v>
      </c>
      <c r="G21" s="455" t="s">
        <v>3302</v>
      </c>
    </row>
    <row r="22" s="407" customFormat="1" ht="13.5" customHeight="1" spans="1:7">
      <c r="A22" s="448" t="s">
        <v>2765</v>
      </c>
      <c r="B22" s="426" t="s">
        <v>3303</v>
      </c>
      <c r="C22" s="456">
        <f ca="1">ROUND(SUM(C23:C25),0)</f>
        <v>1576</v>
      </c>
      <c r="D22" s="453">
        <f ca="1">C26</f>
        <v>0.0006</v>
      </c>
      <c r="E22" s="454" t="s">
        <v>3301</v>
      </c>
      <c r="F22" s="457">
        <f ca="1">'数据-取费表'!B41</f>
        <v>0.0313</v>
      </c>
      <c r="G22" s="452" t="str">
        <f>IF('数据-取费表'!B22&lt;=1,"单利计息","复利计息")</f>
        <v>复利计息</v>
      </c>
    </row>
    <row r="23" s="407" customFormat="1" ht="13.5" customHeight="1" spans="1:7">
      <c r="A23" s="458" t="s">
        <v>1126</v>
      </c>
      <c r="B23" s="431" t="s">
        <v>3304</v>
      </c>
      <c r="C23" s="459">
        <f ca="1">ROUND(IF('数据-取费表'!B22&lt;=1,C5*F22*'数据-取费表'!B23,C5*(POWER((1+F22),'数据-取费表'!B23)-1)),0)</f>
        <v>1310</v>
      </c>
      <c r="D23" s="460"/>
      <c r="E23" s="460"/>
      <c r="F23" s="461"/>
      <c r="G23" s="462" t="s">
        <v>3305</v>
      </c>
    </row>
    <row r="24" s="407" customFormat="1" ht="13.5" customHeight="1" spans="1:7">
      <c r="A24" s="458" t="s">
        <v>1128</v>
      </c>
      <c r="B24" s="431" t="s">
        <v>3306</v>
      </c>
      <c r="C24" s="459">
        <f ca="1">ROUND(IF('数据-取费表'!B22&lt;=1,C19*F22*('数据-取费表'!B19/2+'数据-取费表'!B21),C19*(POWER((1+F22),('数据-取费表'!B19/2+'数据-取费表'!B21))-1)),0)</f>
        <v>251</v>
      </c>
      <c r="D24" s="460"/>
      <c r="E24" s="460"/>
      <c r="F24" s="461"/>
      <c r="G24" s="462" t="s">
        <v>3307</v>
      </c>
    </row>
    <row r="25" s="407" customFormat="1" ht="24" spans="1:7">
      <c r="A25" s="458" t="s">
        <v>1136</v>
      </c>
      <c r="B25" s="431" t="s">
        <v>3308</v>
      </c>
      <c r="C25" s="459">
        <f ca="1">ROUND(IF('数据-取费表'!B22&lt;=1,C20*F22*'数据-取费表'!B23/2,C20*(POWER((1+F22),'数据-取费表'!B23/2)-1)),0)</f>
        <v>15</v>
      </c>
      <c r="D25" s="460"/>
      <c r="E25" s="463"/>
      <c r="F25" s="461"/>
      <c r="G25" s="464" t="s">
        <v>3309</v>
      </c>
    </row>
    <row r="26" s="407" customFormat="1" spans="1:7">
      <c r="A26" s="458" t="s">
        <v>1172</v>
      </c>
      <c r="B26" s="431" t="s">
        <v>3310</v>
      </c>
      <c r="C26" s="460">
        <f ca="1">ROUND(IF('数据-取费表'!B22&lt;=1,F21*F22*'数据-取费表'!B23/2,F21*(POWER((1+F22),'数据-取费表'!B23/2)-1)),4)</f>
        <v>0.0006</v>
      </c>
      <c r="D26" s="460"/>
      <c r="E26" s="463"/>
      <c r="F26" s="461"/>
      <c r="G26" s="465"/>
    </row>
    <row r="27" s="407" customFormat="1" ht="26.4" spans="1:7">
      <c r="A27" s="448" t="s">
        <v>2766</v>
      </c>
      <c r="B27" s="466" t="s">
        <v>3311</v>
      </c>
      <c r="C27" s="467">
        <f ca="1">C28</f>
        <v>3757</v>
      </c>
      <c r="D27" s="453">
        <f>C29</f>
        <v>0.003</v>
      </c>
      <c r="E27" s="454" t="s">
        <v>3301</v>
      </c>
      <c r="F27" s="468">
        <f>'数据-取费表'!Q16</f>
        <v>0.15</v>
      </c>
      <c r="G27" s="469" t="s">
        <v>3312</v>
      </c>
    </row>
    <row r="28" s="407" customFormat="1" ht="13.5" customHeight="1" spans="1:7">
      <c r="A28" s="458" t="s">
        <v>1126</v>
      </c>
      <c r="B28" s="470" t="s">
        <v>3313</v>
      </c>
      <c r="C28" s="471">
        <f ca="1">ROUND((C5+C19+C20)*F27*'数据-取费表'!B21/'数据-取费表'!B20,0)</f>
        <v>3757</v>
      </c>
      <c r="D28" s="453"/>
      <c r="E28" s="454"/>
      <c r="F28" s="468"/>
      <c r="G28" s="469"/>
    </row>
    <row r="29" s="407" customFormat="1" ht="13.5" customHeight="1" spans="1:7">
      <c r="A29" s="458" t="s">
        <v>1128</v>
      </c>
      <c r="B29" s="470" t="s">
        <v>3314</v>
      </c>
      <c r="C29" s="460">
        <f>ROUND(C21*F27*'数据-取费表'!B21/'数据-取费表'!B20,4)</f>
        <v>0.003</v>
      </c>
      <c r="D29" s="453"/>
      <c r="E29" s="454"/>
      <c r="F29" s="468"/>
      <c r="G29" s="469"/>
    </row>
    <row r="30" s="407" customFormat="1" ht="13.5" customHeight="1" spans="1:7">
      <c r="A30" s="448" t="s">
        <v>1205</v>
      </c>
      <c r="B30" s="426" t="s">
        <v>3315</v>
      </c>
      <c r="C30" s="453">
        <f>F30</f>
        <v>0</v>
      </c>
      <c r="D30" s="454" t="s">
        <v>3316</v>
      </c>
      <c r="E30" s="463"/>
      <c r="F30" s="457">
        <f>'数据-取费表'!B42</f>
        <v>0</v>
      </c>
      <c r="G30" s="455" t="s">
        <v>3317</v>
      </c>
    </row>
    <row r="31" ht="16.5" customHeight="1" spans="1:7">
      <c r="A31" s="472">
        <v>1</v>
      </c>
      <c r="B31" s="426" t="s">
        <v>3318</v>
      </c>
      <c r="C31" s="427">
        <f ca="1">ROUND((C5+C19+C20+C22+C27)/(1-C21-D22-D27-C30/(1+'数据-取费表'!B43)),0)</f>
        <v>31112</v>
      </c>
      <c r="D31" s="473"/>
      <c r="E31" s="427"/>
      <c r="F31" s="474"/>
      <c r="G31" s="455" t="s">
        <v>3319</v>
      </c>
    </row>
    <row r="32" s="406" customFormat="1" ht="15.6" spans="1:7">
      <c r="A32" s="475" t="s">
        <v>3320</v>
      </c>
      <c r="B32" s="476"/>
      <c r="C32" s="476"/>
      <c r="D32" s="476"/>
      <c r="E32" s="476"/>
      <c r="F32" s="476"/>
      <c r="G32" s="477"/>
    </row>
    <row r="33" s="407" customFormat="1" ht="13.5" customHeight="1" spans="1:7">
      <c r="A33" s="425" t="s">
        <v>1225</v>
      </c>
      <c r="B33" s="426" t="s">
        <v>3321</v>
      </c>
      <c r="C33" s="478">
        <f>SUM(C34:C38)</f>
        <v>100870</v>
      </c>
      <c r="D33" s="450"/>
      <c r="E33" s="428"/>
      <c r="F33" s="463"/>
      <c r="G33" s="455"/>
    </row>
    <row r="34" s="409" customFormat="1" ht="13.5" customHeight="1" spans="1:7">
      <c r="A34" s="458" t="s">
        <v>1126</v>
      </c>
      <c r="B34" s="431" t="s">
        <v>3322</v>
      </c>
      <c r="C34" s="436">
        <f>IF(F34=100%,'数据-取费表'!M16-SUMIF('数据-取费表'!C:C,"公共配套",'数据-取费表'!M:M),'数据-取费表'!O16-SUMIF('数据-取费表'!C:C,"公共配套",'数据-取费表'!O:O))</f>
        <v>88742</v>
      </c>
      <c r="D34" s="433"/>
      <c r="E34" s="436"/>
      <c r="F34" s="479">
        <f>IF('数据-取费表'!B24=0,1,'数据-取费表'!N16)</f>
        <v>1</v>
      </c>
      <c r="G34" s="435" t="s">
        <v>3323</v>
      </c>
    </row>
    <row r="35" ht="13.5" customHeight="1" spans="1:7">
      <c r="A35" s="458" t="s">
        <v>1128</v>
      </c>
      <c r="B35" s="431" t="s">
        <v>3324</v>
      </c>
      <c r="C35" s="436">
        <f>ROUND(C34*F35,0)</f>
        <v>4437</v>
      </c>
      <c r="D35" s="436"/>
      <c r="E35" s="436"/>
      <c r="F35" s="480">
        <f>'数据-取费表'!B33</f>
        <v>0.05</v>
      </c>
      <c r="G35" s="435" t="s">
        <v>3325</v>
      </c>
    </row>
    <row r="36" ht="24" spans="1:7">
      <c r="A36" s="458" t="s">
        <v>1136</v>
      </c>
      <c r="B36" s="431" t="s">
        <v>3326</v>
      </c>
      <c r="C36" s="436">
        <f>ROUND(IF(SUMIF('数据-取费表'!C:C,"住宅",IF(F34=100%,'数据-取费表'!M:M,'数据-取费表'!O:O))=0,0,IF(F36=0,SUMIF('数据-取费表'!C:C,"公共配套",IF(F34=100%,'数据-取费表'!M:M,'数据-取费表'!O:O)),SUMIF('数据-取费表'!C:C,"住宅",IF(F34=100%,'数据-取费表'!M:M,'数据-取费表'!O:O))*F36)),0)</f>
        <v>0</v>
      </c>
      <c r="D36" s="436"/>
      <c r="E36" s="436"/>
      <c r="F36" s="480">
        <f>'数据-取费表'!B34</f>
        <v>0</v>
      </c>
      <c r="G36" s="481" t="s">
        <v>3327</v>
      </c>
    </row>
    <row r="37" s="409" customFormat="1" ht="13.5" customHeight="1" spans="1:7">
      <c r="A37" s="458" t="s">
        <v>1172</v>
      </c>
      <c r="B37" s="431" t="s">
        <v>3328</v>
      </c>
      <c r="C37" s="471">
        <f>ROUND(E37*D37*F34/10000,0)</f>
        <v>5916</v>
      </c>
      <c r="D37" s="433">
        <f>'数据-汇总表'!E3</f>
        <v>197205.29</v>
      </c>
      <c r="E37" s="471">
        <f>'数据-取费表'!B35</f>
        <v>300</v>
      </c>
      <c r="F37" s="480"/>
      <c r="G37" s="482" t="s">
        <v>3329</v>
      </c>
    </row>
    <row r="38" ht="13.5" customHeight="1" spans="1:7">
      <c r="A38" s="458" t="s">
        <v>1155</v>
      </c>
      <c r="B38" s="431" t="s">
        <v>3288</v>
      </c>
      <c r="C38" s="436">
        <f>ROUND(C34*F38,0)</f>
        <v>1775</v>
      </c>
      <c r="D38" s="436"/>
      <c r="E38" s="436"/>
      <c r="F38" s="480">
        <f>'数据-取费表'!B36</f>
        <v>0.02</v>
      </c>
      <c r="G38" s="435" t="s">
        <v>3325</v>
      </c>
    </row>
    <row r="39" s="407" customFormat="1" ht="13.5" customHeight="1" spans="1:7">
      <c r="A39" s="448" t="s">
        <v>1130</v>
      </c>
      <c r="B39" s="426" t="s">
        <v>3298</v>
      </c>
      <c r="C39" s="450">
        <f>ROUND(C33*F20,0)</f>
        <v>2017</v>
      </c>
      <c r="D39" s="450"/>
      <c r="E39" s="450"/>
      <c r="F39" s="451"/>
      <c r="G39" s="452" t="s">
        <v>3020</v>
      </c>
    </row>
    <row r="40" s="407" customFormat="1" ht="13.5" customHeight="1" spans="1:7">
      <c r="A40" s="448" t="s">
        <v>2870</v>
      </c>
      <c r="B40" s="426" t="s">
        <v>3300</v>
      </c>
      <c r="C40" s="483">
        <f>F21</f>
        <v>0.02</v>
      </c>
      <c r="D40" s="454" t="s">
        <v>3330</v>
      </c>
      <c r="E40" s="450"/>
      <c r="F40" s="451"/>
      <c r="G40" s="455" t="s">
        <v>3331</v>
      </c>
    </row>
    <row r="41" s="407" customFormat="1" ht="13.5" customHeight="1" spans="1:7">
      <c r="A41" s="448" t="s">
        <v>2802</v>
      </c>
      <c r="B41" s="426" t="s">
        <v>3303</v>
      </c>
      <c r="C41" s="450">
        <f ca="1">ROUND(SUM(C42:C43),0)</f>
        <v>3220</v>
      </c>
      <c r="D41" s="453">
        <f ca="1">C44</f>
        <v>0.0006</v>
      </c>
      <c r="E41" s="454" t="s">
        <v>3330</v>
      </c>
      <c r="F41" s="457"/>
      <c r="G41" s="452" t="str">
        <f>IF('数据-取费表'!B22&lt;=1,"单利计息","复利计息")</f>
        <v>复利计息</v>
      </c>
    </row>
    <row r="42" ht="13.5" customHeight="1" spans="1:7">
      <c r="A42" s="458" t="s">
        <v>1126</v>
      </c>
      <c r="B42" s="431" t="s">
        <v>3304</v>
      </c>
      <c r="C42" s="460">
        <f ca="1">ROUND(IF('数据-取费表'!B22&lt;=1,C33*F22*'数据-取费表'!B21/2,C33*(POWER((1+F22),'数据-取费表'!B21/2)-1)),0)</f>
        <v>3157</v>
      </c>
      <c r="D42" s="460"/>
      <c r="E42" s="460"/>
      <c r="F42" s="461"/>
      <c r="G42" s="484" t="s">
        <v>3332</v>
      </c>
    </row>
    <row r="43" ht="13.5" customHeight="1" spans="1:7">
      <c r="A43" s="458" t="s">
        <v>1128</v>
      </c>
      <c r="B43" s="431" t="s">
        <v>3306</v>
      </c>
      <c r="C43" s="460">
        <f ca="1">ROUND(IF('数据-取费表'!B22&lt;=1,C39*F22*'数据-取费表'!B21/2,C39*(POWER((1+F22),'数据-取费表'!B21/2)-1)),0)</f>
        <v>63</v>
      </c>
      <c r="D43" s="460"/>
      <c r="E43" s="460"/>
      <c r="F43" s="461"/>
      <c r="G43" s="485"/>
    </row>
    <row r="44" ht="13.5" customHeight="1" spans="1:7">
      <c r="A44" s="458" t="s">
        <v>1136</v>
      </c>
      <c r="B44" s="431" t="s">
        <v>3308</v>
      </c>
      <c r="C44" s="460">
        <f ca="1">ROUND(IF('数据-取费表'!B22&lt;=1,C40*F22*'数据-取费表'!B21/2,C40*(POWER((1+F22),'数据-取费表'!B21/2)-1)),4)</f>
        <v>0.0006</v>
      </c>
      <c r="D44" s="460"/>
      <c r="E44" s="460"/>
      <c r="F44" s="461"/>
      <c r="G44" s="486"/>
    </row>
    <row r="45" s="407" customFormat="1" ht="13.5" customHeight="1" spans="1:7">
      <c r="A45" s="448" t="s">
        <v>2765</v>
      </c>
      <c r="B45" s="466" t="s">
        <v>3311</v>
      </c>
      <c r="C45" s="467">
        <f>C46</f>
        <v>15433</v>
      </c>
      <c r="D45" s="453">
        <f>C47</f>
        <v>0.003</v>
      </c>
      <c r="E45" s="454" t="s">
        <v>3330</v>
      </c>
      <c r="F45" s="468"/>
      <c r="G45" s="469" t="s">
        <v>3333</v>
      </c>
    </row>
    <row r="46" s="407" customFormat="1" ht="13.5" customHeight="1" spans="1:7">
      <c r="A46" s="458" t="s">
        <v>1126</v>
      </c>
      <c r="B46" s="470" t="s">
        <v>3334</v>
      </c>
      <c r="C46" s="471">
        <f>ROUND((C33+C39)*F27,0)</f>
        <v>15433</v>
      </c>
      <c r="D46" s="487"/>
      <c r="E46" s="454"/>
      <c r="F46" s="468"/>
      <c r="G46" s="469"/>
    </row>
    <row r="47" s="407" customFormat="1" ht="13.5" customHeight="1" spans="1:7">
      <c r="A47" s="458" t="s">
        <v>1128</v>
      </c>
      <c r="B47" s="470" t="s">
        <v>3335</v>
      </c>
      <c r="C47" s="460">
        <f>ROUND(C40*F27,4)</f>
        <v>0.003</v>
      </c>
      <c r="D47" s="487"/>
      <c r="E47" s="454"/>
      <c r="F47" s="468"/>
      <c r="G47" s="469"/>
    </row>
    <row r="48" s="407" customFormat="1" ht="13.5" customHeight="1" spans="1:7">
      <c r="A48" s="448" t="s">
        <v>2766</v>
      </c>
      <c r="B48" s="426" t="s">
        <v>3315</v>
      </c>
      <c r="C48" s="483">
        <f>F30</f>
        <v>0</v>
      </c>
      <c r="D48" s="454" t="s">
        <v>3336</v>
      </c>
      <c r="E48" s="450"/>
      <c r="F48" s="457"/>
      <c r="G48" s="455" t="s">
        <v>3337</v>
      </c>
    </row>
    <row r="49" ht="16.5" customHeight="1" spans="1:7">
      <c r="A49" s="448" t="s">
        <v>1205</v>
      </c>
      <c r="B49" s="426" t="s">
        <v>3338</v>
      </c>
      <c r="C49" s="450">
        <f ca="1">ROUND((C33+C39+C41+C45)/(1-C40-D41-D45-C48/(1+'数据-取费表'!B43)),0)</f>
        <v>124478</v>
      </c>
      <c r="D49" s="450"/>
      <c r="E49" s="450"/>
      <c r="F49" s="488"/>
      <c r="G49" s="455" t="s">
        <v>3339</v>
      </c>
    </row>
    <row r="50" s="409" customFormat="1" ht="24" spans="1:7">
      <c r="A50" s="448" t="s">
        <v>1208</v>
      </c>
      <c r="B50" s="426" t="s">
        <v>3340</v>
      </c>
      <c r="C50" s="450"/>
      <c r="D50" s="450"/>
      <c r="E50" s="450"/>
      <c r="F50" s="488">
        <f>IF('数据-取费表'!B24=0,'数据-取费表'!N16,1)</f>
        <v>0.83</v>
      </c>
      <c r="G50" s="469" t="s">
        <v>3341</v>
      </c>
    </row>
    <row r="51" ht="16.5" customHeight="1" spans="1:7">
      <c r="A51" s="448" t="s">
        <v>1665</v>
      </c>
      <c r="B51" s="426" t="s">
        <v>3342</v>
      </c>
      <c r="C51" s="450">
        <f ca="1">ROUND(C49*F50,0)</f>
        <v>103317</v>
      </c>
      <c r="D51" s="450"/>
      <c r="E51" s="450"/>
      <c r="F51" s="488"/>
      <c r="G51" s="455" t="s">
        <v>3343</v>
      </c>
    </row>
    <row r="52" s="406" customFormat="1" ht="16.35" spans="1:7">
      <c r="A52" s="489" t="s">
        <v>3344</v>
      </c>
      <c r="B52" s="490"/>
      <c r="C52" s="491">
        <f ca="1">C31+C51</f>
        <v>134429</v>
      </c>
      <c r="D52" s="490"/>
      <c r="E52" s="490"/>
      <c r="F52" s="490"/>
      <c r="G52" s="492"/>
    </row>
    <row r="55" ht="15" spans="1:7">
      <c r="B55" s="493" t="s">
        <v>3345</v>
      </c>
      <c r="C55" s="494"/>
    </row>
    <row r="56" spans="1:7">
      <c r="B56" s="495" t="s">
        <v>3346</v>
      </c>
      <c r="C56" s="496">
        <f ca="1">ROUND(C51/C52,3)</f>
        <v>0.769</v>
      </c>
    </row>
    <row r="57" spans="1:7">
      <c r="B57" s="495" t="s">
        <v>3347</v>
      </c>
      <c r="C57" s="497">
        <f ca="1">1-C56</f>
        <v>0.231</v>
      </c>
    </row>
  </sheetData>
  <sheetProtection sheet="1" selectLockedCells="1" selectUnlockedCells="1" objects="1" scenarios="1"/>
  <mergeCells count="1">
    <mergeCell ref="G42:G44"/>
  </mergeCells>
  <dataValidations count="2">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headerFooter/>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84"/>
  <sheetViews>
    <sheetView workbookViewId="0">
      <selection activeCell="T41" sqref="T41"/>
    </sheetView>
  </sheetViews>
  <sheetFormatPr defaultColWidth="8.87962962962963" defaultRowHeight="14.4" outlineLevelCol="6"/>
  <cols>
    <col min="1" max="1" width="12.6296296296296" style="369" customWidth="1"/>
    <col min="2" max="2" width="20" style="369" customWidth="1"/>
    <col min="3" max="7" width="8.87962962962963" style="370"/>
    <col min="8" max="16384" width="8.87962962962963" style="359"/>
  </cols>
  <sheetData>
    <row r="1" spans="1:7">
      <c r="A1" s="371" t="s">
        <v>3348</v>
      </c>
      <c r="B1" s="371"/>
    </row>
    <row r="2" ht="15.15" spans="1:7">
      <c r="A2" s="371"/>
      <c r="B2" s="371"/>
    </row>
    <row r="3" ht="15.15" spans="1:7">
      <c r="A3" s="371"/>
      <c r="B3" s="371"/>
      <c r="C3" s="372" t="s">
        <v>229</v>
      </c>
      <c r="D3" s="372" t="s">
        <v>230</v>
      </c>
      <c r="E3" s="372" t="s">
        <v>232</v>
      </c>
      <c r="F3" s="372" t="s">
        <v>233</v>
      </c>
      <c r="G3" s="372" t="s">
        <v>231</v>
      </c>
    </row>
    <row r="4" ht="15.15" spans="1:7">
      <c r="A4" s="373" t="s">
        <v>3349</v>
      </c>
      <c r="B4" s="374" t="s">
        <v>3350</v>
      </c>
      <c r="C4" s="372"/>
      <c r="D4" s="372"/>
      <c r="E4" s="372"/>
      <c r="F4" s="372"/>
      <c r="G4" s="372"/>
    </row>
    <row r="5" spans="1:7">
      <c r="A5" s="375" t="s">
        <v>235</v>
      </c>
      <c r="B5" s="376" t="s">
        <v>3351</v>
      </c>
      <c r="C5" s="377">
        <v>0.098</v>
      </c>
      <c r="D5" s="377">
        <v>0.087</v>
      </c>
      <c r="E5" s="377">
        <v>0.087</v>
      </c>
      <c r="F5" s="377">
        <v>0.098</v>
      </c>
      <c r="G5" s="378">
        <v>0.095</v>
      </c>
    </row>
    <row r="6" spans="1:7">
      <c r="A6" s="379" t="s">
        <v>235</v>
      </c>
      <c r="B6" s="380" t="s">
        <v>3352</v>
      </c>
      <c r="C6" s="381">
        <v>0.098</v>
      </c>
      <c r="D6" s="381">
        <v>0.098</v>
      </c>
      <c r="E6" s="381">
        <v>0.098</v>
      </c>
      <c r="F6" s="381">
        <v>0.1</v>
      </c>
      <c r="G6" s="382">
        <v>0.099</v>
      </c>
    </row>
    <row r="7" spans="1:7">
      <c r="A7" s="379" t="s">
        <v>235</v>
      </c>
      <c r="B7" s="380" t="s">
        <v>3353</v>
      </c>
      <c r="C7" s="381">
        <v>0.097</v>
      </c>
      <c r="D7" s="381">
        <v>0.097</v>
      </c>
      <c r="E7" s="381">
        <v>0.096</v>
      </c>
      <c r="F7" s="381">
        <v>0.1</v>
      </c>
      <c r="G7" s="382">
        <v>0.098</v>
      </c>
    </row>
    <row r="8" spans="1:7">
      <c r="A8" s="379" t="s">
        <v>235</v>
      </c>
      <c r="B8" s="380" t="s">
        <v>3354</v>
      </c>
      <c r="C8" s="381">
        <v>0.081</v>
      </c>
      <c r="D8" s="381">
        <v>0.082</v>
      </c>
      <c r="E8" s="381">
        <v>0.07</v>
      </c>
      <c r="F8" s="381">
        <v>0.096</v>
      </c>
      <c r="G8" s="382">
        <v>0.089</v>
      </c>
    </row>
    <row r="9" ht="15.15" spans="1:7">
      <c r="A9" s="383" t="s">
        <v>235</v>
      </c>
      <c r="B9" s="384" t="s">
        <v>3355</v>
      </c>
      <c r="C9" s="385">
        <v>0.1</v>
      </c>
      <c r="D9" s="385">
        <v>0.1</v>
      </c>
      <c r="E9" s="385">
        <v>0.1</v>
      </c>
      <c r="F9" s="386"/>
      <c r="G9" s="387">
        <v>0.1</v>
      </c>
    </row>
    <row r="10" spans="1:7">
      <c r="A10" s="375" t="s">
        <v>251</v>
      </c>
      <c r="B10" s="376" t="s">
        <v>3356</v>
      </c>
      <c r="C10" s="377">
        <v>0.067</v>
      </c>
      <c r="D10" s="377">
        <v>0.079</v>
      </c>
      <c r="E10" s="377">
        <v>0.079</v>
      </c>
      <c r="F10" s="377">
        <v>0.1</v>
      </c>
      <c r="G10" s="378">
        <v>0.091</v>
      </c>
    </row>
    <row r="11" spans="1:7">
      <c r="A11" s="379" t="s">
        <v>251</v>
      </c>
      <c r="B11" s="380" t="s">
        <v>3357</v>
      </c>
      <c r="C11" s="381">
        <v>0.05</v>
      </c>
      <c r="D11" s="381">
        <v>0.053</v>
      </c>
      <c r="E11" s="381">
        <v>0.063</v>
      </c>
      <c r="F11" s="381">
        <v>0.1</v>
      </c>
      <c r="G11" s="382">
        <v>0.072</v>
      </c>
    </row>
    <row r="12" spans="1:7">
      <c r="A12" s="379" t="s">
        <v>251</v>
      </c>
      <c r="B12" s="380" t="s">
        <v>3358</v>
      </c>
      <c r="C12" s="381">
        <v>0.053</v>
      </c>
      <c r="D12" s="381">
        <v>0.09</v>
      </c>
      <c r="E12" s="381">
        <v>0.072</v>
      </c>
      <c r="F12" s="381">
        <v>0.1</v>
      </c>
      <c r="G12" s="382">
        <v>0.097</v>
      </c>
    </row>
    <row r="13" spans="1:7">
      <c r="A13" s="379" t="s">
        <v>251</v>
      </c>
      <c r="B13" s="380" t="s">
        <v>3359</v>
      </c>
      <c r="C13" s="381">
        <v>0.097</v>
      </c>
      <c r="D13" s="381">
        <v>0.092</v>
      </c>
      <c r="E13" s="381">
        <v>0.095</v>
      </c>
      <c r="F13" s="381">
        <v>0.1</v>
      </c>
      <c r="G13" s="382">
        <v>0.097</v>
      </c>
    </row>
    <row r="14" spans="1:7">
      <c r="A14" s="379" t="s">
        <v>251</v>
      </c>
      <c r="B14" s="380" t="s">
        <v>3360</v>
      </c>
      <c r="C14" s="381">
        <v>0.097</v>
      </c>
      <c r="D14" s="381">
        <v>0.097</v>
      </c>
      <c r="E14" s="381">
        <v>0.097</v>
      </c>
      <c r="F14" s="381">
        <v>0.1</v>
      </c>
      <c r="G14" s="382">
        <v>0.098</v>
      </c>
    </row>
    <row r="15" spans="1:7">
      <c r="A15" s="379" t="s">
        <v>251</v>
      </c>
      <c r="B15" s="380" t="s">
        <v>3361</v>
      </c>
      <c r="C15" s="381">
        <v>0.098</v>
      </c>
      <c r="D15" s="381">
        <v>0.091</v>
      </c>
      <c r="E15" s="381">
        <v>0.06</v>
      </c>
      <c r="F15" s="381">
        <v>0.1</v>
      </c>
      <c r="G15" s="382">
        <v>0.097</v>
      </c>
    </row>
    <row r="16" spans="1:7">
      <c r="A16" s="379" t="s">
        <v>251</v>
      </c>
      <c r="B16" s="380" t="s">
        <v>3362</v>
      </c>
      <c r="C16" s="381">
        <v>0.098</v>
      </c>
      <c r="D16" s="381">
        <v>0.097</v>
      </c>
      <c r="E16" s="381">
        <v>0.095</v>
      </c>
      <c r="F16" s="381">
        <v>0.1</v>
      </c>
      <c r="G16" s="382">
        <v>0.099</v>
      </c>
    </row>
    <row r="17" spans="1:7">
      <c r="A17" s="379" t="s">
        <v>251</v>
      </c>
      <c r="B17" s="380" t="s">
        <v>3363</v>
      </c>
      <c r="C17" s="381">
        <v>0.089</v>
      </c>
      <c r="D17" s="381">
        <v>0.092</v>
      </c>
      <c r="E17" s="381">
        <v>0.061</v>
      </c>
      <c r="F17" s="381">
        <v>0.1</v>
      </c>
      <c r="G17" s="382">
        <v>0.097</v>
      </c>
    </row>
    <row r="18" spans="1:7">
      <c r="A18" s="379" t="s">
        <v>251</v>
      </c>
      <c r="B18" s="380" t="s">
        <v>3364</v>
      </c>
      <c r="C18" s="381">
        <v>0.098</v>
      </c>
      <c r="D18" s="381">
        <v>0.098</v>
      </c>
      <c r="E18" s="381">
        <v>0.098</v>
      </c>
      <c r="F18" s="388"/>
      <c r="G18" s="382">
        <v>0.099</v>
      </c>
    </row>
    <row r="19" spans="1:7">
      <c r="A19" s="379" t="s">
        <v>251</v>
      </c>
      <c r="B19" s="380" t="s">
        <v>3365</v>
      </c>
      <c r="C19" s="381">
        <v>0.099</v>
      </c>
      <c r="D19" s="381">
        <v>0.074</v>
      </c>
      <c r="E19" s="381">
        <v>0.081</v>
      </c>
      <c r="F19" s="388"/>
      <c r="G19" s="382">
        <v>0.093</v>
      </c>
    </row>
    <row r="20" spans="1:7">
      <c r="A20" s="379" t="s">
        <v>251</v>
      </c>
      <c r="B20" s="380" t="s">
        <v>3366</v>
      </c>
      <c r="C20" s="381">
        <v>0.1</v>
      </c>
      <c r="D20" s="381">
        <v>0.089</v>
      </c>
      <c r="E20" s="381">
        <v>0.089</v>
      </c>
      <c r="F20" s="388"/>
      <c r="G20" s="382">
        <v>0.095</v>
      </c>
    </row>
    <row r="21" spans="1:7">
      <c r="A21" s="379" t="s">
        <v>251</v>
      </c>
      <c r="B21" s="380" t="s">
        <v>3367</v>
      </c>
      <c r="C21" s="381">
        <v>0.1</v>
      </c>
      <c r="D21" s="381">
        <v>0.091</v>
      </c>
      <c r="E21" s="381">
        <v>0.082</v>
      </c>
      <c r="F21" s="388"/>
      <c r="G21" s="382">
        <v>0.097</v>
      </c>
    </row>
    <row r="22" spans="1:7">
      <c r="A22" s="379" t="s">
        <v>251</v>
      </c>
      <c r="B22" s="380" t="s">
        <v>3368</v>
      </c>
      <c r="C22" s="381">
        <v>0.095</v>
      </c>
      <c r="D22" s="381">
        <v>0.099</v>
      </c>
      <c r="E22" s="381">
        <v>0.098</v>
      </c>
      <c r="F22" s="388"/>
      <c r="G22" s="382">
        <v>0.1</v>
      </c>
    </row>
    <row r="23" spans="1:7">
      <c r="A23" s="379" t="s">
        <v>251</v>
      </c>
      <c r="B23" s="380" t="s">
        <v>3369</v>
      </c>
      <c r="C23" s="381">
        <v>0.099</v>
      </c>
      <c r="D23" s="381">
        <v>0.1</v>
      </c>
      <c r="E23" s="381">
        <v>0.1</v>
      </c>
      <c r="F23" s="388"/>
      <c r="G23" s="382">
        <v>0.1</v>
      </c>
    </row>
    <row r="24" spans="1:7">
      <c r="A24" s="379" t="s">
        <v>251</v>
      </c>
      <c r="B24" s="380" t="s">
        <v>3370</v>
      </c>
      <c r="C24" s="381">
        <v>0.095</v>
      </c>
      <c r="D24" s="381">
        <v>0.1</v>
      </c>
      <c r="E24" s="381">
        <v>0.098</v>
      </c>
      <c r="F24" s="388"/>
      <c r="G24" s="382">
        <v>0.1</v>
      </c>
    </row>
    <row r="25" spans="1:7">
      <c r="A25" s="379" t="s">
        <v>251</v>
      </c>
      <c r="B25" s="380" t="s">
        <v>3371</v>
      </c>
      <c r="C25" s="381">
        <v>0.05</v>
      </c>
      <c r="D25" s="381">
        <v>0.096</v>
      </c>
      <c r="E25" s="381">
        <v>0.096</v>
      </c>
      <c r="F25" s="388"/>
      <c r="G25" s="382">
        <v>0.096</v>
      </c>
    </row>
    <row r="26" spans="1:7">
      <c r="A26" s="379" t="s">
        <v>251</v>
      </c>
      <c r="B26" s="380" t="s">
        <v>3372</v>
      </c>
      <c r="C26" s="381">
        <v>0.063</v>
      </c>
      <c r="D26" s="381">
        <v>0.099</v>
      </c>
      <c r="E26" s="381">
        <v>0.098</v>
      </c>
      <c r="F26" s="388"/>
      <c r="G26" s="382">
        <v>0.1</v>
      </c>
    </row>
    <row r="27" spans="1:7">
      <c r="A27" s="379" t="s">
        <v>251</v>
      </c>
      <c r="B27" s="380" t="s">
        <v>3373</v>
      </c>
      <c r="C27" s="381">
        <v>0.052</v>
      </c>
      <c r="D27" s="381">
        <v>0.095</v>
      </c>
      <c r="E27" s="381">
        <v>0.064</v>
      </c>
      <c r="F27" s="388"/>
      <c r="G27" s="382">
        <v>0.097</v>
      </c>
    </row>
    <row r="28" spans="1:7">
      <c r="A28" s="379" t="s">
        <v>251</v>
      </c>
      <c r="B28" s="380" t="s">
        <v>3374</v>
      </c>
      <c r="C28" s="388"/>
      <c r="D28" s="381">
        <v>0.063</v>
      </c>
      <c r="E28" s="381">
        <v>0.052</v>
      </c>
      <c r="F28" s="388"/>
      <c r="G28" s="382">
        <v>0.063</v>
      </c>
    </row>
    <row r="29" ht="15.15" spans="1:7">
      <c r="A29" s="383" t="s">
        <v>251</v>
      </c>
      <c r="B29" s="384" t="s">
        <v>3375</v>
      </c>
      <c r="C29" s="389"/>
      <c r="D29" s="385">
        <v>0.052</v>
      </c>
      <c r="E29" s="385">
        <v>0.07</v>
      </c>
      <c r="F29" s="389"/>
      <c r="G29" s="387">
        <v>0.071</v>
      </c>
    </row>
    <row r="30" spans="1:7">
      <c r="A30" s="390" t="s">
        <v>264</v>
      </c>
      <c r="B30" s="376" t="s">
        <v>3376</v>
      </c>
      <c r="C30" s="377">
        <v>0.066</v>
      </c>
      <c r="D30" s="377">
        <v>0.066</v>
      </c>
      <c r="E30" s="377">
        <v>0.057</v>
      </c>
      <c r="F30" s="377">
        <v>0.1</v>
      </c>
      <c r="G30" s="378">
        <v>0.068</v>
      </c>
    </row>
    <row r="31" spans="1:7">
      <c r="A31" s="391" t="s">
        <v>264</v>
      </c>
      <c r="B31" s="380" t="s">
        <v>3377</v>
      </c>
      <c r="C31" s="381">
        <v>0.055</v>
      </c>
      <c r="D31" s="381">
        <v>0.082</v>
      </c>
      <c r="E31" s="381">
        <v>0.064</v>
      </c>
      <c r="F31" s="381">
        <v>0.1</v>
      </c>
      <c r="G31" s="382">
        <v>0.095</v>
      </c>
    </row>
    <row r="32" spans="1:7">
      <c r="A32" s="391" t="s">
        <v>264</v>
      </c>
      <c r="B32" s="380" t="s">
        <v>3378</v>
      </c>
      <c r="C32" s="381">
        <v>0.082</v>
      </c>
      <c r="D32" s="381">
        <v>0.087</v>
      </c>
      <c r="E32" s="381">
        <v>0.095</v>
      </c>
      <c r="F32" s="381">
        <v>0.1</v>
      </c>
      <c r="G32" s="382">
        <v>0.096</v>
      </c>
    </row>
    <row r="33" spans="1:7">
      <c r="A33" s="391" t="s">
        <v>264</v>
      </c>
      <c r="B33" s="380" t="s">
        <v>3379</v>
      </c>
      <c r="C33" s="381">
        <v>0.099</v>
      </c>
      <c r="D33" s="381">
        <v>0.092</v>
      </c>
      <c r="E33" s="381">
        <v>0.087</v>
      </c>
      <c r="F33" s="381">
        <v>0.1</v>
      </c>
      <c r="G33" s="382">
        <v>0.097</v>
      </c>
    </row>
    <row r="34" spans="1:7">
      <c r="A34" s="391" t="s">
        <v>264</v>
      </c>
      <c r="B34" s="380" t="s">
        <v>3380</v>
      </c>
      <c r="C34" s="381">
        <v>0.084</v>
      </c>
      <c r="D34" s="381">
        <v>0.097</v>
      </c>
      <c r="E34" s="381">
        <v>0.071</v>
      </c>
      <c r="F34" s="381">
        <v>0.1</v>
      </c>
      <c r="G34" s="382">
        <v>0.098</v>
      </c>
    </row>
    <row r="35" spans="1:7">
      <c r="A35" s="391" t="s">
        <v>264</v>
      </c>
      <c r="B35" s="380" t="s">
        <v>3381</v>
      </c>
      <c r="C35" s="381">
        <v>0.083</v>
      </c>
      <c r="D35" s="381">
        <v>0.097</v>
      </c>
      <c r="E35" s="381">
        <v>0.061</v>
      </c>
      <c r="F35" s="381">
        <v>0.1</v>
      </c>
      <c r="G35" s="382">
        <v>0.099</v>
      </c>
    </row>
    <row r="36" spans="1:7">
      <c r="A36" s="391" t="s">
        <v>264</v>
      </c>
      <c r="B36" s="380" t="s">
        <v>3382</v>
      </c>
      <c r="C36" s="381">
        <v>0.097</v>
      </c>
      <c r="D36" s="381">
        <v>0.097</v>
      </c>
      <c r="E36" s="381">
        <v>0.078</v>
      </c>
      <c r="F36" s="381">
        <v>0.1</v>
      </c>
      <c r="G36" s="382">
        <v>0.099</v>
      </c>
    </row>
    <row r="37" spans="1:7">
      <c r="A37" s="391" t="s">
        <v>264</v>
      </c>
      <c r="B37" s="380" t="s">
        <v>3383</v>
      </c>
      <c r="C37" s="381">
        <v>0.097</v>
      </c>
      <c r="D37" s="381">
        <v>0.095</v>
      </c>
      <c r="E37" s="381">
        <v>0.078</v>
      </c>
      <c r="F37" s="381">
        <v>0.1</v>
      </c>
      <c r="G37" s="382">
        <v>0.097</v>
      </c>
    </row>
    <row r="38" spans="1:7">
      <c r="A38" s="391" t="s">
        <v>264</v>
      </c>
      <c r="B38" s="380" t="s">
        <v>3384</v>
      </c>
      <c r="C38" s="381">
        <v>0.097</v>
      </c>
      <c r="D38" s="381">
        <v>0.077</v>
      </c>
      <c r="E38" s="381">
        <v>0.07</v>
      </c>
      <c r="F38" s="381">
        <v>0.1</v>
      </c>
      <c r="G38" s="382">
        <v>0.077</v>
      </c>
    </row>
    <row r="39" spans="1:7">
      <c r="A39" s="391" t="s">
        <v>264</v>
      </c>
      <c r="B39" s="380" t="s">
        <v>3385</v>
      </c>
      <c r="C39" s="381">
        <v>0.095</v>
      </c>
      <c r="D39" s="381">
        <v>0.077</v>
      </c>
      <c r="E39" s="381">
        <v>0.066</v>
      </c>
      <c r="F39" s="381">
        <v>0.1</v>
      </c>
      <c r="G39" s="382">
        <v>0.086</v>
      </c>
    </row>
    <row r="40" spans="1:7">
      <c r="A40" s="391" t="s">
        <v>264</v>
      </c>
      <c r="B40" s="380" t="s">
        <v>3386</v>
      </c>
      <c r="C40" s="381">
        <v>0.077</v>
      </c>
      <c r="D40" s="381">
        <v>0.078</v>
      </c>
      <c r="E40" s="381">
        <v>0.082</v>
      </c>
      <c r="F40" s="392"/>
      <c r="G40" s="382">
        <v>0.078</v>
      </c>
    </row>
    <row r="41" spans="1:7">
      <c r="A41" s="391" t="s">
        <v>264</v>
      </c>
      <c r="B41" s="380" t="s">
        <v>3387</v>
      </c>
      <c r="C41" s="381">
        <v>0.078</v>
      </c>
      <c r="D41" s="381">
        <v>0.078</v>
      </c>
      <c r="E41" s="381">
        <v>0.082</v>
      </c>
      <c r="F41" s="392"/>
      <c r="G41" s="382">
        <v>0.086</v>
      </c>
    </row>
    <row r="42" spans="1:7">
      <c r="A42" s="391" t="s">
        <v>264</v>
      </c>
      <c r="B42" s="380" t="s">
        <v>3388</v>
      </c>
      <c r="C42" s="381">
        <v>0.078</v>
      </c>
      <c r="D42" s="381">
        <v>0.096</v>
      </c>
      <c r="E42" s="381">
        <v>0.072</v>
      </c>
      <c r="F42" s="392"/>
      <c r="G42" s="382">
        <v>0.098</v>
      </c>
    </row>
    <row r="43" spans="1:7">
      <c r="A43" s="391" t="s">
        <v>264</v>
      </c>
      <c r="B43" s="380" t="s">
        <v>3389</v>
      </c>
      <c r="C43" s="381">
        <v>0.078</v>
      </c>
      <c r="D43" s="381">
        <v>0.099</v>
      </c>
      <c r="E43" s="381">
        <v>0.096</v>
      </c>
      <c r="F43" s="392"/>
      <c r="G43" s="382">
        <v>0.1</v>
      </c>
    </row>
    <row r="44" spans="1:7">
      <c r="A44" s="391" t="s">
        <v>264</v>
      </c>
      <c r="B44" s="380" t="s">
        <v>3390</v>
      </c>
      <c r="C44" s="381">
        <v>0.096</v>
      </c>
      <c r="D44" s="381">
        <v>0.1</v>
      </c>
      <c r="E44" s="381">
        <v>0.098</v>
      </c>
      <c r="F44" s="392"/>
      <c r="G44" s="382">
        <v>0.1</v>
      </c>
    </row>
    <row r="45" spans="1:7">
      <c r="A45" s="391" t="s">
        <v>264</v>
      </c>
      <c r="B45" s="380" t="s">
        <v>3391</v>
      </c>
      <c r="C45" s="381">
        <v>0.099</v>
      </c>
      <c r="D45" s="381">
        <v>0.098</v>
      </c>
      <c r="E45" s="381">
        <v>0.095</v>
      </c>
      <c r="F45" s="392"/>
      <c r="G45" s="382">
        <v>0.098</v>
      </c>
    </row>
    <row r="46" spans="1:7">
      <c r="A46" s="391" t="s">
        <v>264</v>
      </c>
      <c r="B46" s="380" t="s">
        <v>3392</v>
      </c>
      <c r="C46" s="381">
        <v>0.1</v>
      </c>
      <c r="D46" s="381">
        <v>0.099</v>
      </c>
      <c r="E46" s="381">
        <v>0.096</v>
      </c>
      <c r="F46" s="392"/>
      <c r="G46" s="382">
        <v>0.1</v>
      </c>
    </row>
    <row r="47" spans="1:7">
      <c r="A47" s="391" t="s">
        <v>264</v>
      </c>
      <c r="B47" s="380" t="s">
        <v>3393</v>
      </c>
      <c r="C47" s="381">
        <v>0.098</v>
      </c>
      <c r="D47" s="381">
        <v>0.087</v>
      </c>
      <c r="E47" s="381">
        <v>0.059</v>
      </c>
      <c r="F47" s="392"/>
      <c r="G47" s="382">
        <v>0.096</v>
      </c>
    </row>
    <row r="48" spans="1:7">
      <c r="A48" s="391" t="s">
        <v>264</v>
      </c>
      <c r="B48" s="380" t="s">
        <v>3394</v>
      </c>
      <c r="C48" s="381">
        <v>0.099</v>
      </c>
      <c r="D48" s="381">
        <v>0.098</v>
      </c>
      <c r="E48" s="381">
        <v>0.095</v>
      </c>
      <c r="F48" s="392"/>
      <c r="G48" s="382">
        <v>0.098</v>
      </c>
    </row>
    <row r="49" spans="1:7">
      <c r="A49" s="391" t="s">
        <v>264</v>
      </c>
      <c r="B49" s="380" t="s">
        <v>3395</v>
      </c>
      <c r="C49" s="381">
        <v>0.088</v>
      </c>
      <c r="D49" s="381">
        <v>0.099</v>
      </c>
      <c r="E49" s="381">
        <v>0.07</v>
      </c>
      <c r="F49" s="392"/>
      <c r="G49" s="382">
        <v>0.1</v>
      </c>
    </row>
    <row r="50" spans="1:7">
      <c r="A50" s="391" t="s">
        <v>264</v>
      </c>
      <c r="B50" s="380" t="s">
        <v>3396</v>
      </c>
      <c r="C50" s="381">
        <v>0.098</v>
      </c>
      <c r="D50" s="381">
        <v>0.073</v>
      </c>
      <c r="E50" s="381">
        <v>0.071</v>
      </c>
      <c r="F50" s="392"/>
      <c r="G50" s="382">
        <v>0.073</v>
      </c>
    </row>
    <row r="51" spans="1:7">
      <c r="A51" s="391" t="s">
        <v>264</v>
      </c>
      <c r="B51" s="380" t="s">
        <v>3397</v>
      </c>
      <c r="C51" s="381">
        <v>0.099</v>
      </c>
      <c r="D51" s="381">
        <v>0.085</v>
      </c>
      <c r="E51" s="381">
        <v>0.063</v>
      </c>
      <c r="F51" s="392"/>
      <c r="G51" s="382">
        <v>0.096</v>
      </c>
    </row>
    <row r="52" spans="1:7">
      <c r="A52" s="391" t="s">
        <v>264</v>
      </c>
      <c r="B52" s="380" t="s">
        <v>3398</v>
      </c>
      <c r="C52" s="381">
        <v>0.074</v>
      </c>
      <c r="D52" s="381">
        <v>0.096</v>
      </c>
      <c r="E52" s="381">
        <v>0.05</v>
      </c>
      <c r="F52" s="392"/>
      <c r="G52" s="382">
        <v>0.098</v>
      </c>
    </row>
    <row r="53" spans="1:7">
      <c r="A53" s="391" t="s">
        <v>264</v>
      </c>
      <c r="B53" s="380" t="s">
        <v>3399</v>
      </c>
      <c r="C53" s="381">
        <v>0.086</v>
      </c>
      <c r="D53" s="392"/>
      <c r="E53" s="381">
        <v>0.092</v>
      </c>
      <c r="F53" s="392"/>
      <c r="G53" s="393"/>
    </row>
    <row r="54" ht="15.15" spans="1:7">
      <c r="A54" s="394" t="s">
        <v>264</v>
      </c>
      <c r="B54" s="384" t="s">
        <v>3400</v>
      </c>
      <c r="C54" s="385">
        <v>0.096</v>
      </c>
      <c r="D54" s="386"/>
      <c r="E54" s="395"/>
      <c r="F54" s="386"/>
      <c r="G54" s="396"/>
    </row>
    <row r="55" spans="1:7">
      <c r="A55" s="390" t="s">
        <v>275</v>
      </c>
      <c r="B55" s="376" t="s">
        <v>3401</v>
      </c>
      <c r="C55" s="377">
        <v>0.096</v>
      </c>
      <c r="D55" s="377">
        <v>0.084</v>
      </c>
      <c r="E55" s="377">
        <v>0.092</v>
      </c>
      <c r="F55" s="377">
        <v>0.1</v>
      </c>
      <c r="G55" s="378">
        <v>0.095</v>
      </c>
    </row>
    <row r="56" spans="1:7">
      <c r="A56" s="391" t="s">
        <v>275</v>
      </c>
      <c r="B56" s="380" t="s">
        <v>3402</v>
      </c>
      <c r="C56" s="381">
        <v>0.084</v>
      </c>
      <c r="D56" s="381">
        <v>0.092</v>
      </c>
      <c r="E56" s="381">
        <v>0.095</v>
      </c>
      <c r="F56" s="381">
        <v>0.092</v>
      </c>
      <c r="G56" s="382">
        <v>0.096</v>
      </c>
    </row>
    <row r="57" spans="1:7">
      <c r="A57" s="391" t="s">
        <v>275</v>
      </c>
      <c r="B57" s="380" t="s">
        <v>3403</v>
      </c>
      <c r="C57" s="381">
        <v>0.099</v>
      </c>
      <c r="D57" s="381">
        <v>0.096</v>
      </c>
      <c r="E57" s="381">
        <v>0.092</v>
      </c>
      <c r="F57" s="381">
        <v>0.1</v>
      </c>
      <c r="G57" s="382">
        <v>0.098</v>
      </c>
    </row>
    <row r="58" spans="1:7">
      <c r="A58" s="391" t="s">
        <v>275</v>
      </c>
      <c r="B58" s="380" t="s">
        <v>3404</v>
      </c>
      <c r="C58" s="381">
        <v>0.098</v>
      </c>
      <c r="D58" s="381">
        <v>0.095</v>
      </c>
      <c r="E58" s="381">
        <v>0.057</v>
      </c>
      <c r="F58" s="381">
        <v>0.1</v>
      </c>
      <c r="G58" s="382">
        <v>0.096</v>
      </c>
    </row>
    <row r="59" spans="1:7">
      <c r="A59" s="391" t="s">
        <v>275</v>
      </c>
      <c r="B59" s="380" t="s">
        <v>3405</v>
      </c>
      <c r="C59" s="381">
        <v>0.095</v>
      </c>
      <c r="D59" s="381">
        <v>0.1</v>
      </c>
      <c r="E59" s="381">
        <v>0.075</v>
      </c>
      <c r="F59" s="381">
        <v>0.1</v>
      </c>
      <c r="G59" s="382">
        <v>0.1</v>
      </c>
    </row>
    <row r="60" spans="1:7">
      <c r="A60" s="391" t="s">
        <v>275</v>
      </c>
      <c r="B60" s="380" t="s">
        <v>3406</v>
      </c>
      <c r="C60" s="381">
        <v>0.1</v>
      </c>
      <c r="D60" s="381">
        <v>0.097</v>
      </c>
      <c r="E60" s="381">
        <v>0.1</v>
      </c>
      <c r="F60" s="381">
        <v>0.1</v>
      </c>
      <c r="G60" s="382">
        <v>0.097</v>
      </c>
    </row>
    <row r="61" spans="1:7">
      <c r="A61" s="391" t="s">
        <v>275</v>
      </c>
      <c r="B61" s="380" t="s">
        <v>3407</v>
      </c>
      <c r="C61" s="381">
        <v>0.097</v>
      </c>
      <c r="D61" s="381">
        <v>0.1</v>
      </c>
      <c r="E61" s="381">
        <v>0.093</v>
      </c>
      <c r="F61" s="381">
        <v>0.1</v>
      </c>
      <c r="G61" s="382">
        <v>0.1</v>
      </c>
    </row>
    <row r="62" spans="1:7">
      <c r="A62" s="391" t="s">
        <v>275</v>
      </c>
      <c r="B62" s="380" t="s">
        <v>3408</v>
      </c>
      <c r="C62" s="381">
        <v>0.1</v>
      </c>
      <c r="D62" s="381">
        <v>0.097</v>
      </c>
      <c r="E62" s="381">
        <v>0.089</v>
      </c>
      <c r="F62" s="381">
        <v>0.1</v>
      </c>
      <c r="G62" s="382">
        <v>0.098</v>
      </c>
    </row>
    <row r="63" spans="1:7">
      <c r="A63" s="391" t="s">
        <v>275</v>
      </c>
      <c r="B63" s="380" t="s">
        <v>3409</v>
      </c>
      <c r="C63" s="381">
        <v>0.097</v>
      </c>
      <c r="D63" s="381">
        <v>0.097</v>
      </c>
      <c r="E63" s="381">
        <v>0.099</v>
      </c>
      <c r="F63" s="381">
        <v>0.1</v>
      </c>
      <c r="G63" s="382">
        <v>0.097</v>
      </c>
    </row>
    <row r="64" spans="1:7">
      <c r="A64" s="391" t="s">
        <v>275</v>
      </c>
      <c r="B64" s="380" t="s">
        <v>3410</v>
      </c>
      <c r="C64" s="381">
        <v>0.097</v>
      </c>
      <c r="D64" s="381">
        <v>0.074</v>
      </c>
      <c r="E64" s="381">
        <v>0.078</v>
      </c>
      <c r="F64" s="381">
        <v>0.1</v>
      </c>
      <c r="G64" s="382">
        <v>0.089</v>
      </c>
    </row>
    <row r="65" spans="1:7">
      <c r="A65" s="391" t="s">
        <v>275</v>
      </c>
      <c r="B65" s="380" t="s">
        <v>3411</v>
      </c>
      <c r="C65" s="381">
        <v>0.073</v>
      </c>
      <c r="D65" s="381">
        <v>0.098</v>
      </c>
      <c r="E65" s="381">
        <v>0.095</v>
      </c>
      <c r="F65" s="381">
        <v>0.1</v>
      </c>
      <c r="G65" s="382">
        <v>0.099</v>
      </c>
    </row>
    <row r="66" spans="1:7">
      <c r="A66" s="391" t="s">
        <v>275</v>
      </c>
      <c r="B66" s="380" t="s">
        <v>3412</v>
      </c>
      <c r="C66" s="381">
        <v>0.098</v>
      </c>
      <c r="D66" s="381">
        <v>0.095</v>
      </c>
      <c r="E66" s="381">
        <v>0.05</v>
      </c>
      <c r="F66" s="381">
        <v>0.1</v>
      </c>
      <c r="G66" s="382">
        <v>0.097</v>
      </c>
    </row>
    <row r="67" spans="1:7">
      <c r="A67" s="391" t="s">
        <v>275</v>
      </c>
      <c r="B67" s="380" t="s">
        <v>3413</v>
      </c>
      <c r="C67" s="381">
        <v>0.095</v>
      </c>
      <c r="D67" s="381">
        <v>0.097</v>
      </c>
      <c r="E67" s="381">
        <v>0.097</v>
      </c>
      <c r="F67" s="381">
        <v>0.1</v>
      </c>
      <c r="G67" s="382">
        <v>0.099</v>
      </c>
    </row>
    <row r="68" spans="1:7">
      <c r="A68" s="391" t="s">
        <v>275</v>
      </c>
      <c r="B68" s="380" t="s">
        <v>3414</v>
      </c>
      <c r="C68" s="381">
        <v>0.097</v>
      </c>
      <c r="D68" s="381">
        <v>0.068</v>
      </c>
      <c r="E68" s="381">
        <v>0.066</v>
      </c>
      <c r="F68" s="381">
        <v>0.1</v>
      </c>
      <c r="G68" s="382">
        <v>0.084</v>
      </c>
    </row>
    <row r="69" spans="1:7">
      <c r="A69" s="391" t="s">
        <v>275</v>
      </c>
      <c r="B69" s="380" t="s">
        <v>3415</v>
      </c>
      <c r="C69" s="381">
        <v>0.068</v>
      </c>
      <c r="D69" s="381">
        <v>0.098</v>
      </c>
      <c r="E69" s="381">
        <v>0.095</v>
      </c>
      <c r="F69" s="381">
        <v>0.1</v>
      </c>
      <c r="G69" s="382">
        <v>0.1</v>
      </c>
    </row>
    <row r="70" spans="1:7">
      <c r="A70" s="391" t="s">
        <v>275</v>
      </c>
      <c r="B70" s="380" t="s">
        <v>3416</v>
      </c>
      <c r="C70" s="381">
        <v>0.098</v>
      </c>
      <c r="D70" s="381">
        <v>0.089</v>
      </c>
      <c r="E70" s="381">
        <v>0.059</v>
      </c>
      <c r="F70" s="381">
        <v>0.1</v>
      </c>
      <c r="G70" s="382">
        <v>0.096</v>
      </c>
    </row>
    <row r="71" spans="1:7">
      <c r="A71" s="391" t="s">
        <v>275</v>
      </c>
      <c r="B71" s="380" t="s">
        <v>3417</v>
      </c>
      <c r="C71" s="381">
        <v>0.089</v>
      </c>
      <c r="D71" s="381">
        <v>0.099</v>
      </c>
      <c r="E71" s="381">
        <v>0.096</v>
      </c>
      <c r="F71" s="381">
        <v>0.1</v>
      </c>
      <c r="G71" s="382">
        <v>0.1</v>
      </c>
    </row>
    <row r="72" spans="1:7">
      <c r="A72" s="391" t="s">
        <v>275</v>
      </c>
      <c r="B72" s="380" t="s">
        <v>3418</v>
      </c>
      <c r="C72" s="381">
        <v>0.099</v>
      </c>
      <c r="D72" s="381">
        <v>0.1</v>
      </c>
      <c r="E72" s="381">
        <v>0.07</v>
      </c>
      <c r="F72" s="392"/>
      <c r="G72" s="382">
        <v>0.1</v>
      </c>
    </row>
    <row r="73" spans="1:7">
      <c r="A73" s="391" t="s">
        <v>275</v>
      </c>
      <c r="B73" s="380" t="s">
        <v>3419</v>
      </c>
      <c r="C73" s="381">
        <v>0.1</v>
      </c>
      <c r="D73" s="381">
        <v>0.1</v>
      </c>
      <c r="E73" s="381">
        <v>0.096</v>
      </c>
      <c r="F73" s="392"/>
      <c r="G73" s="382">
        <v>0.1</v>
      </c>
    </row>
    <row r="74" spans="1:7">
      <c r="A74" s="391" t="s">
        <v>275</v>
      </c>
      <c r="B74" s="380" t="s">
        <v>3420</v>
      </c>
      <c r="C74" s="381">
        <v>0.1</v>
      </c>
      <c r="D74" s="381">
        <v>0.1</v>
      </c>
      <c r="E74" s="381">
        <v>0.098</v>
      </c>
      <c r="F74" s="392"/>
      <c r="G74" s="382">
        <v>0.1</v>
      </c>
    </row>
    <row r="75" spans="1:7">
      <c r="A75" s="391" t="s">
        <v>275</v>
      </c>
      <c r="B75" s="380" t="s">
        <v>3421</v>
      </c>
      <c r="C75" s="381">
        <v>0.1</v>
      </c>
      <c r="D75" s="381">
        <v>0.099</v>
      </c>
      <c r="E75" s="381">
        <v>0.098</v>
      </c>
      <c r="F75" s="392"/>
      <c r="G75" s="382">
        <v>0.1</v>
      </c>
    </row>
    <row r="76" spans="1:7">
      <c r="A76" s="391" t="s">
        <v>275</v>
      </c>
      <c r="B76" s="380" t="s">
        <v>3422</v>
      </c>
      <c r="C76" s="381">
        <v>0.099</v>
      </c>
      <c r="D76" s="381">
        <v>0.1</v>
      </c>
      <c r="E76" s="381">
        <v>0.097</v>
      </c>
      <c r="F76" s="392"/>
      <c r="G76" s="382">
        <v>0.1</v>
      </c>
    </row>
    <row r="77" spans="1:7">
      <c r="A77" s="391" t="s">
        <v>275</v>
      </c>
      <c r="B77" s="380" t="s">
        <v>3423</v>
      </c>
      <c r="C77" s="381">
        <v>0.1</v>
      </c>
      <c r="D77" s="381">
        <v>0.1</v>
      </c>
      <c r="E77" s="381">
        <v>0.096</v>
      </c>
      <c r="F77" s="392"/>
      <c r="G77" s="382">
        <v>0.1</v>
      </c>
    </row>
    <row r="78" spans="1:7">
      <c r="A78" s="391" t="s">
        <v>275</v>
      </c>
      <c r="B78" s="380" t="s">
        <v>3424</v>
      </c>
      <c r="C78" s="381">
        <v>0.1</v>
      </c>
      <c r="D78" s="381">
        <v>0.085</v>
      </c>
      <c r="E78" s="381">
        <v>0.096</v>
      </c>
      <c r="F78" s="392"/>
      <c r="G78" s="382">
        <v>0.096</v>
      </c>
    </row>
    <row r="79" spans="1:7">
      <c r="A79" s="391" t="s">
        <v>275</v>
      </c>
      <c r="B79" s="380" t="s">
        <v>3425</v>
      </c>
      <c r="C79" s="381">
        <v>0.05</v>
      </c>
      <c r="D79" s="381">
        <v>0.096</v>
      </c>
      <c r="E79" s="381">
        <v>0.095</v>
      </c>
      <c r="F79" s="392"/>
      <c r="G79" s="382">
        <v>0.098</v>
      </c>
    </row>
    <row r="80" spans="1:7">
      <c r="A80" s="391" t="s">
        <v>275</v>
      </c>
      <c r="B80" s="380" t="s">
        <v>3426</v>
      </c>
      <c r="C80" s="381">
        <v>0.086</v>
      </c>
      <c r="D80" s="397"/>
      <c r="E80" s="381">
        <v>0.1</v>
      </c>
      <c r="F80" s="392"/>
      <c r="G80" s="393"/>
    </row>
    <row r="81" spans="1:7">
      <c r="A81" s="391" t="s">
        <v>275</v>
      </c>
      <c r="B81" s="380" t="s">
        <v>3427</v>
      </c>
      <c r="C81" s="381">
        <v>0.096</v>
      </c>
      <c r="D81" s="392"/>
      <c r="E81" s="381">
        <v>0.098</v>
      </c>
      <c r="F81" s="392"/>
      <c r="G81" s="393"/>
    </row>
    <row r="82" spans="1:7">
      <c r="A82" s="391" t="s">
        <v>275</v>
      </c>
      <c r="B82" s="380" t="s">
        <v>3428</v>
      </c>
      <c r="C82" s="397"/>
      <c r="D82" s="392"/>
      <c r="E82" s="381">
        <v>0.077</v>
      </c>
      <c r="F82" s="392"/>
      <c r="G82" s="393"/>
    </row>
    <row r="83" spans="1:7">
      <c r="A83" s="391" t="s">
        <v>275</v>
      </c>
      <c r="B83" s="380" t="s">
        <v>3429</v>
      </c>
      <c r="C83" s="392"/>
      <c r="D83" s="392"/>
      <c r="E83" s="392"/>
      <c r="F83" s="381">
        <v>0.1</v>
      </c>
      <c r="G83" s="398"/>
    </row>
    <row r="84" spans="1:7">
      <c r="A84" s="391" t="s">
        <v>275</v>
      </c>
      <c r="B84" s="380" t="s">
        <v>3430</v>
      </c>
      <c r="C84" s="392"/>
      <c r="D84" s="392"/>
      <c r="E84" s="392"/>
      <c r="F84" s="381">
        <v>0.1</v>
      </c>
      <c r="G84" s="398"/>
    </row>
    <row r="85" spans="1:7">
      <c r="A85" s="391" t="s">
        <v>275</v>
      </c>
      <c r="B85" s="380" t="s">
        <v>3431</v>
      </c>
      <c r="C85" s="392"/>
      <c r="D85" s="392"/>
      <c r="E85" s="392"/>
      <c r="F85" s="381">
        <v>0.1</v>
      </c>
      <c r="G85" s="398"/>
    </row>
    <row r="86" ht="15.15" spans="1:7">
      <c r="A86" s="394" t="s">
        <v>275</v>
      </c>
      <c r="B86" s="384" t="s">
        <v>3432</v>
      </c>
      <c r="C86" s="385">
        <v>0.098</v>
      </c>
      <c r="D86" s="385">
        <v>0.098</v>
      </c>
      <c r="E86" s="385">
        <v>0.096</v>
      </c>
      <c r="F86" s="395"/>
      <c r="G86" s="387">
        <v>0.1</v>
      </c>
    </row>
    <row r="87" spans="1:7">
      <c r="A87" s="390" t="s">
        <v>286</v>
      </c>
      <c r="B87" s="376" t="s">
        <v>3433</v>
      </c>
      <c r="C87" s="377">
        <v>0.1</v>
      </c>
      <c r="D87" s="377">
        <v>0.1</v>
      </c>
      <c r="E87" s="377">
        <v>0.098</v>
      </c>
      <c r="F87" s="377">
        <v>0.1</v>
      </c>
      <c r="G87" s="378">
        <v>0.1</v>
      </c>
    </row>
    <row r="88" spans="1:7">
      <c r="A88" s="391" t="s">
        <v>286</v>
      </c>
      <c r="B88" s="380" t="s">
        <v>3434</v>
      </c>
      <c r="C88" s="381">
        <v>0.091</v>
      </c>
      <c r="D88" s="381">
        <v>0.092</v>
      </c>
      <c r="E88" s="381">
        <v>0.1</v>
      </c>
      <c r="F88" s="381">
        <v>0.1</v>
      </c>
      <c r="G88" s="382">
        <v>0.096</v>
      </c>
    </row>
    <row r="89" spans="1:7">
      <c r="A89" s="391" t="s">
        <v>286</v>
      </c>
      <c r="B89" s="380" t="s">
        <v>3435</v>
      </c>
      <c r="C89" s="381">
        <v>0.1</v>
      </c>
      <c r="D89" s="381">
        <v>0.1</v>
      </c>
      <c r="E89" s="381">
        <v>0.067</v>
      </c>
      <c r="F89" s="381">
        <v>0.093</v>
      </c>
      <c r="G89" s="382">
        <v>0.1</v>
      </c>
    </row>
    <row r="90" spans="1:7">
      <c r="A90" s="391" t="s">
        <v>286</v>
      </c>
      <c r="B90" s="380" t="s">
        <v>3436</v>
      </c>
      <c r="C90" s="381">
        <v>0.096</v>
      </c>
      <c r="D90" s="381">
        <v>0.096</v>
      </c>
      <c r="E90" s="381">
        <v>0.1</v>
      </c>
      <c r="F90" s="381">
        <v>0.1</v>
      </c>
      <c r="G90" s="382">
        <v>0.098</v>
      </c>
    </row>
    <row r="91" spans="1:7">
      <c r="A91" s="391" t="s">
        <v>286</v>
      </c>
      <c r="B91" s="380" t="s">
        <v>3437</v>
      </c>
      <c r="C91" s="381">
        <v>0.077</v>
      </c>
      <c r="D91" s="381">
        <v>0.077</v>
      </c>
      <c r="E91" s="381">
        <v>0.096</v>
      </c>
      <c r="F91" s="381">
        <v>0.1</v>
      </c>
      <c r="G91" s="382">
        <v>0.077</v>
      </c>
    </row>
    <row r="92" spans="1:7">
      <c r="A92" s="391" t="s">
        <v>286</v>
      </c>
      <c r="B92" s="380" t="s">
        <v>3438</v>
      </c>
      <c r="C92" s="381">
        <v>0.1</v>
      </c>
      <c r="D92" s="381">
        <v>0.1</v>
      </c>
      <c r="E92" s="381">
        <v>0.092</v>
      </c>
      <c r="F92" s="381">
        <v>0.1</v>
      </c>
      <c r="G92" s="382">
        <v>0.1</v>
      </c>
    </row>
    <row r="93" spans="1:7">
      <c r="A93" s="391" t="s">
        <v>286</v>
      </c>
      <c r="B93" s="380" t="s">
        <v>3439</v>
      </c>
      <c r="C93" s="381">
        <v>0.098</v>
      </c>
      <c r="D93" s="381">
        <v>0.098</v>
      </c>
      <c r="E93" s="381">
        <v>0.096</v>
      </c>
      <c r="F93" s="381">
        <v>0.1</v>
      </c>
      <c r="G93" s="382">
        <v>0.099</v>
      </c>
    </row>
    <row r="94" spans="1:7">
      <c r="A94" s="391" t="s">
        <v>286</v>
      </c>
      <c r="B94" s="380" t="s">
        <v>3440</v>
      </c>
      <c r="C94" s="381">
        <v>0.088</v>
      </c>
      <c r="D94" s="381">
        <v>0.088</v>
      </c>
      <c r="E94" s="381">
        <v>0.096</v>
      </c>
      <c r="F94" s="381">
        <v>0.1</v>
      </c>
      <c r="G94" s="382">
        <v>0.088</v>
      </c>
    </row>
    <row r="95" spans="1:7">
      <c r="A95" s="391" t="s">
        <v>286</v>
      </c>
      <c r="B95" s="380" t="s">
        <v>3441</v>
      </c>
      <c r="C95" s="381">
        <v>0.096</v>
      </c>
      <c r="D95" s="381">
        <v>0.096</v>
      </c>
      <c r="E95" s="381">
        <v>0.1</v>
      </c>
      <c r="F95" s="381">
        <v>0.1</v>
      </c>
      <c r="G95" s="382">
        <v>0.098</v>
      </c>
    </row>
    <row r="96" spans="1:7">
      <c r="A96" s="391" t="s">
        <v>286</v>
      </c>
      <c r="B96" s="380" t="s">
        <v>3442</v>
      </c>
      <c r="C96" s="381">
        <v>0.097</v>
      </c>
      <c r="D96" s="381">
        <v>0.097</v>
      </c>
      <c r="E96" s="381">
        <v>0.1</v>
      </c>
      <c r="F96" s="381">
        <v>0.1</v>
      </c>
      <c r="G96" s="382">
        <v>0.098</v>
      </c>
    </row>
    <row r="97" spans="1:7">
      <c r="A97" s="391" t="s">
        <v>286</v>
      </c>
      <c r="B97" s="380" t="s">
        <v>3443</v>
      </c>
      <c r="C97" s="381">
        <v>0.096</v>
      </c>
      <c r="D97" s="381">
        <v>0.096</v>
      </c>
      <c r="E97" s="381">
        <v>0.099</v>
      </c>
      <c r="F97" s="381">
        <v>0.1</v>
      </c>
      <c r="G97" s="382">
        <v>0.098</v>
      </c>
    </row>
    <row r="98" spans="1:7">
      <c r="A98" s="391" t="s">
        <v>286</v>
      </c>
      <c r="B98" s="380" t="s">
        <v>3444</v>
      </c>
      <c r="C98" s="381">
        <v>0.098</v>
      </c>
      <c r="D98" s="381">
        <v>0.098</v>
      </c>
      <c r="E98" s="381">
        <v>0.1</v>
      </c>
      <c r="F98" s="381">
        <v>0.1</v>
      </c>
      <c r="G98" s="382">
        <v>0.099</v>
      </c>
    </row>
    <row r="99" spans="1:7">
      <c r="A99" s="391" t="s">
        <v>286</v>
      </c>
      <c r="B99" s="380" t="s">
        <v>3445</v>
      </c>
      <c r="C99" s="381">
        <v>0.096</v>
      </c>
      <c r="D99" s="381">
        <v>0.096</v>
      </c>
      <c r="E99" s="381">
        <v>0.1</v>
      </c>
      <c r="F99" s="381">
        <v>0.1</v>
      </c>
      <c r="G99" s="382">
        <v>0.097</v>
      </c>
    </row>
    <row r="100" spans="1:7">
      <c r="A100" s="391" t="s">
        <v>286</v>
      </c>
      <c r="B100" s="380" t="s">
        <v>3446</v>
      </c>
      <c r="C100" s="381">
        <v>0.1</v>
      </c>
      <c r="D100" s="381">
        <v>0.1</v>
      </c>
      <c r="E100" s="381">
        <v>0.097</v>
      </c>
      <c r="F100" s="381">
        <v>0.098</v>
      </c>
      <c r="G100" s="382">
        <v>0.1</v>
      </c>
    </row>
    <row r="101" spans="1:7">
      <c r="A101" s="391" t="s">
        <v>286</v>
      </c>
      <c r="B101" s="380" t="s">
        <v>3447</v>
      </c>
      <c r="C101" s="381">
        <v>0.1</v>
      </c>
      <c r="D101" s="381">
        <v>0.1</v>
      </c>
      <c r="E101" s="381">
        <v>0.095</v>
      </c>
      <c r="F101" s="381">
        <v>0.1</v>
      </c>
      <c r="G101" s="382">
        <v>0.1</v>
      </c>
    </row>
    <row r="102" spans="1:7">
      <c r="A102" s="391" t="s">
        <v>286</v>
      </c>
      <c r="B102" s="380" t="s">
        <v>3448</v>
      </c>
      <c r="C102" s="381">
        <v>0.1</v>
      </c>
      <c r="D102" s="381">
        <v>0.1</v>
      </c>
      <c r="E102" s="381">
        <v>0.099</v>
      </c>
      <c r="F102" s="381">
        <v>0.097</v>
      </c>
      <c r="G102" s="382">
        <v>0.1</v>
      </c>
    </row>
    <row r="103" spans="1:7">
      <c r="A103" s="391" t="s">
        <v>286</v>
      </c>
      <c r="B103" s="380" t="s">
        <v>3449</v>
      </c>
      <c r="C103" s="381">
        <v>0.1</v>
      </c>
      <c r="D103" s="381">
        <v>0.1</v>
      </c>
      <c r="E103" s="381">
        <v>0.098</v>
      </c>
      <c r="F103" s="381">
        <v>0.1</v>
      </c>
      <c r="G103" s="382">
        <v>0.1</v>
      </c>
    </row>
    <row r="104" spans="1:7">
      <c r="A104" s="391" t="s">
        <v>286</v>
      </c>
      <c r="B104" s="380" t="s">
        <v>3450</v>
      </c>
      <c r="C104" s="381">
        <v>0.1</v>
      </c>
      <c r="D104" s="381">
        <v>0.1</v>
      </c>
      <c r="E104" s="381">
        <v>0.098</v>
      </c>
      <c r="F104" s="381">
        <v>0.1</v>
      </c>
      <c r="G104" s="382">
        <v>0.1</v>
      </c>
    </row>
    <row r="105" spans="1:7">
      <c r="A105" s="391" t="s">
        <v>286</v>
      </c>
      <c r="B105" s="380" t="s">
        <v>3451</v>
      </c>
      <c r="C105" s="381">
        <v>0.098</v>
      </c>
      <c r="D105" s="381">
        <v>0.098</v>
      </c>
      <c r="E105" s="381">
        <v>0.098</v>
      </c>
      <c r="F105" s="381">
        <v>0.1</v>
      </c>
      <c r="G105" s="382">
        <v>0.099</v>
      </c>
    </row>
    <row r="106" spans="1:7">
      <c r="A106" s="391" t="s">
        <v>286</v>
      </c>
      <c r="B106" s="380" t="s">
        <v>3452</v>
      </c>
      <c r="C106" s="381">
        <v>0.097</v>
      </c>
      <c r="D106" s="381">
        <v>0.097</v>
      </c>
      <c r="E106" s="381">
        <v>0.097</v>
      </c>
      <c r="F106" s="381">
        <v>0.1</v>
      </c>
      <c r="G106" s="382">
        <v>0.099</v>
      </c>
    </row>
    <row r="107" spans="1:7">
      <c r="A107" s="391" t="s">
        <v>286</v>
      </c>
      <c r="B107" s="380" t="s">
        <v>3453</v>
      </c>
      <c r="C107" s="381">
        <v>0.1</v>
      </c>
      <c r="D107" s="381">
        <v>0.1</v>
      </c>
      <c r="E107" s="381">
        <v>0.086</v>
      </c>
      <c r="F107" s="381">
        <v>0.09</v>
      </c>
      <c r="G107" s="382">
        <v>0.1</v>
      </c>
    </row>
    <row r="108" spans="1:7">
      <c r="A108" s="391" t="s">
        <v>286</v>
      </c>
      <c r="B108" s="380" t="s">
        <v>3454</v>
      </c>
      <c r="C108" s="381">
        <v>0.1</v>
      </c>
      <c r="D108" s="381">
        <v>0.1</v>
      </c>
      <c r="E108" s="381">
        <v>0.096</v>
      </c>
      <c r="F108" s="392"/>
      <c r="G108" s="382">
        <v>0.1</v>
      </c>
    </row>
    <row r="109" spans="1:7">
      <c r="A109" s="391" t="s">
        <v>286</v>
      </c>
      <c r="B109" s="380" t="s">
        <v>3455</v>
      </c>
      <c r="C109" s="381">
        <v>0.1</v>
      </c>
      <c r="D109" s="381">
        <v>0.1</v>
      </c>
      <c r="E109" s="381">
        <v>0.1</v>
      </c>
      <c r="F109" s="392"/>
      <c r="G109" s="382">
        <v>0.1</v>
      </c>
    </row>
    <row r="110" spans="1:7">
      <c r="A110" s="391" t="s">
        <v>286</v>
      </c>
      <c r="B110" s="380" t="s">
        <v>3456</v>
      </c>
      <c r="C110" s="381">
        <v>0.1</v>
      </c>
      <c r="D110" s="381">
        <v>0.1</v>
      </c>
      <c r="E110" s="381">
        <v>0.1</v>
      </c>
      <c r="F110" s="392"/>
      <c r="G110" s="382">
        <v>0.1</v>
      </c>
    </row>
    <row r="111" spans="1:7">
      <c r="A111" s="391" t="s">
        <v>286</v>
      </c>
      <c r="B111" s="380" t="s">
        <v>3457</v>
      </c>
      <c r="C111" s="381">
        <v>0.1</v>
      </c>
      <c r="D111" s="381">
        <v>0.1</v>
      </c>
      <c r="E111" s="381">
        <v>0.095</v>
      </c>
      <c r="F111" s="392"/>
      <c r="G111" s="382">
        <v>0.1</v>
      </c>
    </row>
    <row r="112" spans="1:7">
      <c r="A112" s="391" t="s">
        <v>286</v>
      </c>
      <c r="B112" s="380" t="s">
        <v>3458</v>
      </c>
      <c r="C112" s="381">
        <v>0.097</v>
      </c>
      <c r="D112" s="381">
        <v>0.097</v>
      </c>
      <c r="E112" s="381">
        <v>0.05</v>
      </c>
      <c r="F112" s="392"/>
      <c r="G112" s="382">
        <v>0.098</v>
      </c>
    </row>
    <row r="113" spans="1:7">
      <c r="A113" s="391" t="s">
        <v>286</v>
      </c>
      <c r="B113" s="380" t="s">
        <v>3459</v>
      </c>
      <c r="C113" s="381">
        <v>0.1</v>
      </c>
      <c r="D113" s="381">
        <v>0.1</v>
      </c>
      <c r="E113" s="392"/>
      <c r="F113" s="392"/>
      <c r="G113" s="382">
        <v>0.1</v>
      </c>
    </row>
    <row r="114" spans="1:7">
      <c r="A114" s="391" t="s">
        <v>286</v>
      </c>
      <c r="B114" s="380" t="s">
        <v>3460</v>
      </c>
      <c r="C114" s="381">
        <v>0.097</v>
      </c>
      <c r="D114" s="381">
        <v>0.097</v>
      </c>
      <c r="E114" s="392"/>
      <c r="F114" s="392"/>
      <c r="G114" s="382">
        <v>0.099</v>
      </c>
    </row>
    <row r="115" spans="1:7">
      <c r="A115" s="391" t="s">
        <v>286</v>
      </c>
      <c r="B115" s="380" t="s">
        <v>3461</v>
      </c>
      <c r="C115" s="381">
        <v>0.1</v>
      </c>
      <c r="D115" s="381">
        <v>0.1</v>
      </c>
      <c r="E115" s="392"/>
      <c r="F115" s="392"/>
      <c r="G115" s="382">
        <v>0.1</v>
      </c>
    </row>
    <row r="116" spans="1:7">
      <c r="A116" s="391" t="s">
        <v>286</v>
      </c>
      <c r="B116" s="380" t="s">
        <v>3462</v>
      </c>
      <c r="C116" s="381">
        <v>0.1</v>
      </c>
      <c r="D116" s="381">
        <v>0.1</v>
      </c>
      <c r="E116" s="392"/>
      <c r="F116" s="392"/>
      <c r="G116" s="382">
        <v>0.1</v>
      </c>
    </row>
    <row r="117" spans="1:7">
      <c r="A117" s="391" t="s">
        <v>286</v>
      </c>
      <c r="B117" s="380" t="s">
        <v>3463</v>
      </c>
      <c r="C117" s="381">
        <v>0.097</v>
      </c>
      <c r="D117" s="381">
        <v>0.097</v>
      </c>
      <c r="E117" s="392"/>
      <c r="F117" s="392"/>
      <c r="G117" s="382">
        <v>0.097</v>
      </c>
    </row>
    <row r="118" spans="1:7">
      <c r="A118" s="391" t="s">
        <v>286</v>
      </c>
      <c r="B118" s="380" t="s">
        <v>3464</v>
      </c>
      <c r="C118" s="381">
        <v>0.1</v>
      </c>
      <c r="D118" s="381">
        <v>0.1</v>
      </c>
      <c r="E118" s="392"/>
      <c r="F118" s="392"/>
      <c r="G118" s="382">
        <v>0.1</v>
      </c>
    </row>
    <row r="119" spans="1:7">
      <c r="A119" s="391" t="s">
        <v>286</v>
      </c>
      <c r="B119" s="380" t="s">
        <v>3465</v>
      </c>
      <c r="C119" s="381">
        <v>0.051</v>
      </c>
      <c r="D119" s="381">
        <v>0.052</v>
      </c>
      <c r="E119" s="392"/>
      <c r="F119" s="397"/>
      <c r="G119" s="382">
        <v>0.06</v>
      </c>
    </row>
    <row r="120" spans="1:7">
      <c r="A120" s="391" t="s">
        <v>286</v>
      </c>
      <c r="B120" s="380" t="s">
        <v>3466</v>
      </c>
      <c r="C120" s="392"/>
      <c r="D120" s="392"/>
      <c r="E120" s="392"/>
      <c r="F120" s="381">
        <v>0.1</v>
      </c>
      <c r="G120" s="398"/>
    </row>
    <row r="121" spans="1:7">
      <c r="A121" s="391" t="s">
        <v>286</v>
      </c>
      <c r="B121" s="380" t="s">
        <v>3467</v>
      </c>
      <c r="C121" s="392"/>
      <c r="D121" s="392"/>
      <c r="E121" s="392"/>
      <c r="F121" s="381">
        <v>0.1</v>
      </c>
      <c r="G121" s="398"/>
    </row>
    <row r="122" spans="1:7">
      <c r="A122" s="391" t="s">
        <v>286</v>
      </c>
      <c r="B122" s="380" t="s">
        <v>3468</v>
      </c>
      <c r="C122" s="381">
        <v>0.1</v>
      </c>
      <c r="D122" s="381">
        <v>0.1</v>
      </c>
      <c r="E122" s="381">
        <v>0.098</v>
      </c>
      <c r="F122" s="381">
        <v>0.1</v>
      </c>
      <c r="G122" s="382">
        <v>0.1</v>
      </c>
    </row>
    <row r="123" spans="1:7">
      <c r="A123" s="391" t="s">
        <v>286</v>
      </c>
      <c r="B123" s="380" t="s">
        <v>3469</v>
      </c>
      <c r="C123" s="381">
        <v>0.1</v>
      </c>
      <c r="D123" s="381">
        <v>0.1</v>
      </c>
      <c r="E123" s="381">
        <v>0.098</v>
      </c>
      <c r="F123" s="381">
        <v>0.1</v>
      </c>
      <c r="G123" s="382">
        <v>0.1</v>
      </c>
    </row>
    <row r="124" spans="1:7">
      <c r="A124" s="391" t="s">
        <v>286</v>
      </c>
      <c r="B124" s="380" t="s">
        <v>3470</v>
      </c>
      <c r="C124" s="381">
        <v>0.1</v>
      </c>
      <c r="D124" s="381">
        <v>0.1</v>
      </c>
      <c r="E124" s="381">
        <v>0.098</v>
      </c>
      <c r="F124" s="397"/>
      <c r="G124" s="382">
        <v>0.1</v>
      </c>
    </row>
    <row r="125" spans="1:7">
      <c r="A125" s="391" t="s">
        <v>286</v>
      </c>
      <c r="B125" s="380" t="s">
        <v>3471</v>
      </c>
      <c r="C125" s="381">
        <v>0.098</v>
      </c>
      <c r="D125" s="381">
        <v>0.098</v>
      </c>
      <c r="E125" s="381">
        <v>0.096</v>
      </c>
      <c r="F125" s="397"/>
      <c r="G125" s="382">
        <v>0.1</v>
      </c>
    </row>
    <row r="126" ht="15.15" spans="1:7">
      <c r="A126" s="394" t="s">
        <v>286</v>
      </c>
      <c r="B126" s="384" t="s">
        <v>3472</v>
      </c>
      <c r="C126" s="385">
        <v>0.1</v>
      </c>
      <c r="D126" s="385">
        <v>0.1</v>
      </c>
      <c r="E126" s="385">
        <v>0.098</v>
      </c>
      <c r="F126" s="385">
        <v>0.1</v>
      </c>
      <c r="G126" s="387">
        <v>0.1</v>
      </c>
    </row>
    <row r="127" spans="1:7">
      <c r="A127" s="390" t="s">
        <v>295</v>
      </c>
      <c r="B127" s="376" t="s">
        <v>3473</v>
      </c>
      <c r="C127" s="377">
        <v>0.121</v>
      </c>
      <c r="D127" s="377">
        <v>0.121</v>
      </c>
      <c r="E127" s="377">
        <v>0.107</v>
      </c>
      <c r="F127" s="377">
        <v>0.13</v>
      </c>
      <c r="G127" s="378">
        <v>0.122</v>
      </c>
    </row>
    <row r="128" spans="1:7">
      <c r="A128" s="391" t="s">
        <v>295</v>
      </c>
      <c r="B128" s="380" t="s">
        <v>3474</v>
      </c>
      <c r="C128" s="381">
        <v>0.116</v>
      </c>
      <c r="D128" s="381">
        <v>0.117</v>
      </c>
      <c r="E128" s="381">
        <v>0.104</v>
      </c>
      <c r="F128" s="381">
        <v>0.13</v>
      </c>
      <c r="G128" s="382">
        <v>0.117</v>
      </c>
    </row>
    <row r="129" spans="1:7">
      <c r="A129" s="391" t="s">
        <v>295</v>
      </c>
      <c r="B129" s="380" t="s">
        <v>3475</v>
      </c>
      <c r="C129" s="381">
        <v>0.107</v>
      </c>
      <c r="D129" s="381">
        <v>0.108</v>
      </c>
      <c r="E129" s="381">
        <v>0.1</v>
      </c>
      <c r="F129" s="381">
        <v>0.13</v>
      </c>
      <c r="G129" s="382">
        <v>0.117</v>
      </c>
    </row>
    <row r="130" spans="1:7">
      <c r="A130" s="391" t="s">
        <v>295</v>
      </c>
      <c r="B130" s="380" t="s">
        <v>3476</v>
      </c>
      <c r="C130" s="381">
        <v>0.13</v>
      </c>
      <c r="D130" s="381">
        <v>0.13</v>
      </c>
      <c r="E130" s="381">
        <v>0.126</v>
      </c>
      <c r="F130" s="381">
        <v>0.13</v>
      </c>
      <c r="G130" s="382">
        <v>0.13</v>
      </c>
    </row>
    <row r="131" spans="1:7">
      <c r="A131" s="391" t="s">
        <v>295</v>
      </c>
      <c r="B131" s="380" t="s">
        <v>3477</v>
      </c>
      <c r="C131" s="381">
        <v>0.13</v>
      </c>
      <c r="D131" s="381">
        <v>0.13</v>
      </c>
      <c r="E131" s="381">
        <v>0.13</v>
      </c>
      <c r="F131" s="381">
        <v>0.13</v>
      </c>
      <c r="G131" s="382">
        <v>0.13</v>
      </c>
    </row>
    <row r="132" spans="1:7">
      <c r="A132" s="391" t="s">
        <v>295</v>
      </c>
      <c r="B132" s="380" t="s">
        <v>3478</v>
      </c>
      <c r="C132" s="381">
        <v>0.13</v>
      </c>
      <c r="D132" s="381">
        <v>0.13</v>
      </c>
      <c r="E132" s="381">
        <v>0.126</v>
      </c>
      <c r="F132" s="381">
        <v>0.13</v>
      </c>
      <c r="G132" s="382">
        <v>0.13</v>
      </c>
    </row>
    <row r="133" spans="1:7">
      <c r="A133" s="391" t="s">
        <v>295</v>
      </c>
      <c r="B133" s="380" t="s">
        <v>3479</v>
      </c>
      <c r="C133" s="381">
        <v>0.111</v>
      </c>
      <c r="D133" s="381">
        <v>0.111</v>
      </c>
      <c r="E133" s="381">
        <v>0.102</v>
      </c>
      <c r="F133" s="381">
        <v>0.13</v>
      </c>
      <c r="G133" s="382">
        <v>0.121</v>
      </c>
    </row>
    <row r="134" spans="1:7">
      <c r="A134" s="391" t="s">
        <v>295</v>
      </c>
      <c r="B134" s="380" t="s">
        <v>3480</v>
      </c>
      <c r="C134" s="381">
        <v>0.121</v>
      </c>
      <c r="D134" s="381">
        <v>0.121</v>
      </c>
      <c r="E134" s="381">
        <v>0.1</v>
      </c>
      <c r="F134" s="381">
        <v>0.13</v>
      </c>
      <c r="G134" s="382">
        <v>0.123</v>
      </c>
    </row>
    <row r="135" spans="1:7">
      <c r="A135" s="391" t="s">
        <v>295</v>
      </c>
      <c r="B135" s="380" t="s">
        <v>3481</v>
      </c>
      <c r="C135" s="381">
        <v>0.105</v>
      </c>
      <c r="D135" s="381">
        <v>0.106</v>
      </c>
      <c r="E135" s="381">
        <v>0.1</v>
      </c>
      <c r="F135" s="381">
        <v>0.13</v>
      </c>
      <c r="G135" s="382">
        <v>0.115</v>
      </c>
    </row>
    <row r="136" spans="1:7">
      <c r="A136" s="391" t="s">
        <v>295</v>
      </c>
      <c r="B136" s="380" t="s">
        <v>3482</v>
      </c>
      <c r="C136" s="381">
        <v>0.127</v>
      </c>
      <c r="D136" s="381">
        <v>0.127</v>
      </c>
      <c r="E136" s="381">
        <v>0.121</v>
      </c>
      <c r="F136" s="381">
        <v>0.123</v>
      </c>
      <c r="G136" s="382">
        <v>0.129</v>
      </c>
    </row>
    <row r="137" spans="1:7">
      <c r="A137" s="391" t="s">
        <v>295</v>
      </c>
      <c r="B137" s="380" t="s">
        <v>3483</v>
      </c>
      <c r="C137" s="381">
        <v>0.13</v>
      </c>
      <c r="D137" s="381">
        <v>0.13</v>
      </c>
      <c r="E137" s="381">
        <v>0.129</v>
      </c>
      <c r="F137" s="381">
        <v>0.13</v>
      </c>
      <c r="G137" s="382">
        <v>0.13</v>
      </c>
    </row>
    <row r="138" spans="1:7">
      <c r="A138" s="391" t="s">
        <v>295</v>
      </c>
      <c r="B138" s="380" t="s">
        <v>3484</v>
      </c>
      <c r="C138" s="381">
        <v>0.13</v>
      </c>
      <c r="D138" s="381">
        <v>0.13</v>
      </c>
      <c r="E138" s="381">
        <v>0.125</v>
      </c>
      <c r="F138" s="381">
        <v>0.13</v>
      </c>
      <c r="G138" s="382">
        <v>0.13</v>
      </c>
    </row>
    <row r="139" spans="1:7">
      <c r="A139" s="391" t="s">
        <v>295</v>
      </c>
      <c r="B139" s="380" t="s">
        <v>3485</v>
      </c>
      <c r="C139" s="381">
        <v>0.13</v>
      </c>
      <c r="D139" s="381">
        <v>0.13</v>
      </c>
      <c r="E139" s="381">
        <v>0.126</v>
      </c>
      <c r="F139" s="381">
        <v>0.13</v>
      </c>
      <c r="G139" s="382">
        <v>0.13</v>
      </c>
    </row>
    <row r="140" spans="1:7">
      <c r="A140" s="391" t="s">
        <v>295</v>
      </c>
      <c r="B140" s="380" t="s">
        <v>3486</v>
      </c>
      <c r="C140" s="381">
        <v>0.1</v>
      </c>
      <c r="D140" s="381">
        <v>0.1</v>
      </c>
      <c r="E140" s="381">
        <v>0.1</v>
      </c>
      <c r="F140" s="381">
        <v>0.123</v>
      </c>
      <c r="G140" s="382">
        <v>0.107</v>
      </c>
    </row>
    <row r="141" spans="1:7">
      <c r="A141" s="391" t="s">
        <v>295</v>
      </c>
      <c r="B141" s="380" t="s">
        <v>3487</v>
      </c>
      <c r="C141" s="381">
        <v>0.127</v>
      </c>
      <c r="D141" s="381">
        <v>0.127</v>
      </c>
      <c r="E141" s="381">
        <v>0.122</v>
      </c>
      <c r="F141" s="381">
        <v>0.1</v>
      </c>
      <c r="G141" s="382">
        <v>0.129</v>
      </c>
    </row>
    <row r="142" spans="1:7">
      <c r="A142" s="391" t="s">
        <v>295</v>
      </c>
      <c r="B142" s="380" t="s">
        <v>3488</v>
      </c>
      <c r="C142" s="381">
        <v>0.121</v>
      </c>
      <c r="D142" s="381">
        <v>0.122</v>
      </c>
      <c r="E142" s="381">
        <v>0.1</v>
      </c>
      <c r="F142" s="381">
        <v>0.123</v>
      </c>
      <c r="G142" s="382">
        <v>0.123</v>
      </c>
    </row>
    <row r="143" spans="1:7">
      <c r="A143" s="391" t="s">
        <v>295</v>
      </c>
      <c r="B143" s="380" t="s">
        <v>3489</v>
      </c>
      <c r="C143" s="381">
        <v>0.1</v>
      </c>
      <c r="D143" s="381">
        <v>0.1</v>
      </c>
      <c r="E143" s="381">
        <v>0.1</v>
      </c>
      <c r="F143" s="381">
        <v>0.13</v>
      </c>
      <c r="G143" s="382">
        <v>0.1</v>
      </c>
    </row>
    <row r="144" spans="1:7">
      <c r="A144" s="391" t="s">
        <v>295</v>
      </c>
      <c r="B144" s="380" t="s">
        <v>3490</v>
      </c>
      <c r="C144" s="381">
        <v>0.106</v>
      </c>
      <c r="D144" s="381">
        <v>0.105</v>
      </c>
      <c r="E144" s="381">
        <v>0.1</v>
      </c>
      <c r="F144" s="381">
        <v>0.13</v>
      </c>
      <c r="G144" s="382">
        <v>0.118</v>
      </c>
    </row>
    <row r="145" spans="1:7">
      <c r="A145" s="391" t="s">
        <v>295</v>
      </c>
      <c r="B145" s="380" t="s">
        <v>3491</v>
      </c>
      <c r="C145" s="381">
        <v>0.123</v>
      </c>
      <c r="D145" s="381">
        <v>0.123</v>
      </c>
      <c r="E145" s="381">
        <v>0.117</v>
      </c>
      <c r="F145" s="381">
        <v>0.13</v>
      </c>
      <c r="G145" s="382">
        <v>0.126</v>
      </c>
    </row>
    <row r="146" spans="1:7">
      <c r="A146" s="391" t="s">
        <v>295</v>
      </c>
      <c r="B146" s="380" t="s">
        <v>3492</v>
      </c>
      <c r="C146" s="381">
        <v>0.127</v>
      </c>
      <c r="D146" s="381">
        <v>0.127</v>
      </c>
      <c r="E146" s="381">
        <v>0.12</v>
      </c>
      <c r="F146" s="392"/>
      <c r="G146" s="382">
        <v>0.129</v>
      </c>
    </row>
    <row r="147" spans="1:7">
      <c r="A147" s="391" t="s">
        <v>295</v>
      </c>
      <c r="B147" s="380" t="s">
        <v>3493</v>
      </c>
      <c r="C147" s="381">
        <v>0.13</v>
      </c>
      <c r="D147" s="381">
        <v>0.13</v>
      </c>
      <c r="E147" s="381">
        <v>0.126</v>
      </c>
      <c r="F147" s="392"/>
      <c r="G147" s="382">
        <v>0.13</v>
      </c>
    </row>
    <row r="148" spans="1:7">
      <c r="A148" s="391" t="s">
        <v>295</v>
      </c>
      <c r="B148" s="380" t="s">
        <v>3494</v>
      </c>
      <c r="C148" s="381">
        <v>0.13</v>
      </c>
      <c r="D148" s="381">
        <v>0.13</v>
      </c>
      <c r="E148" s="381">
        <v>0.13</v>
      </c>
      <c r="F148" s="392"/>
      <c r="G148" s="382">
        <v>0.13</v>
      </c>
    </row>
    <row r="149" spans="1:7">
      <c r="A149" s="391" t="s">
        <v>295</v>
      </c>
      <c r="B149" s="380" t="s">
        <v>3495</v>
      </c>
      <c r="C149" s="381">
        <v>0.13</v>
      </c>
      <c r="D149" s="381">
        <v>0.13</v>
      </c>
      <c r="E149" s="381">
        <v>0.13</v>
      </c>
      <c r="F149" s="381">
        <v>0.13</v>
      </c>
      <c r="G149" s="382">
        <v>0.13</v>
      </c>
    </row>
    <row r="150" spans="1:7">
      <c r="A150" s="391" t="s">
        <v>295</v>
      </c>
      <c r="B150" s="380" t="s">
        <v>3496</v>
      </c>
      <c r="C150" s="381">
        <v>0.13</v>
      </c>
      <c r="D150" s="381">
        <v>0.13</v>
      </c>
      <c r="E150" s="381">
        <v>0.127</v>
      </c>
      <c r="F150" s="381">
        <v>0.13</v>
      </c>
      <c r="G150" s="382">
        <v>0.13</v>
      </c>
    </row>
    <row r="151" spans="1:7">
      <c r="A151" s="391" t="s">
        <v>295</v>
      </c>
      <c r="B151" s="380" t="s">
        <v>3497</v>
      </c>
      <c r="C151" s="381">
        <v>0.13</v>
      </c>
      <c r="D151" s="381">
        <v>0.13</v>
      </c>
      <c r="E151" s="381">
        <v>0.13</v>
      </c>
      <c r="F151" s="381">
        <v>0.13</v>
      </c>
      <c r="G151" s="382">
        <v>0.13</v>
      </c>
    </row>
    <row r="152" spans="1:7">
      <c r="A152" s="391" t="s">
        <v>295</v>
      </c>
      <c r="B152" s="380" t="s">
        <v>3498</v>
      </c>
      <c r="C152" s="381">
        <v>0.13</v>
      </c>
      <c r="D152" s="381">
        <v>0.13</v>
      </c>
      <c r="E152" s="381">
        <v>0.13</v>
      </c>
      <c r="F152" s="381">
        <v>0.13</v>
      </c>
      <c r="G152" s="382">
        <v>0.13</v>
      </c>
    </row>
    <row r="153" spans="1:7">
      <c r="A153" s="391" t="s">
        <v>295</v>
      </c>
      <c r="B153" s="380" t="s">
        <v>3499</v>
      </c>
      <c r="C153" s="381">
        <v>0.13</v>
      </c>
      <c r="D153" s="381">
        <v>0.13</v>
      </c>
      <c r="E153" s="381">
        <v>0.13</v>
      </c>
      <c r="F153" s="381">
        <v>0.13</v>
      </c>
      <c r="G153" s="382">
        <v>0.13</v>
      </c>
    </row>
    <row r="154" spans="1:7">
      <c r="A154" s="391" t="s">
        <v>295</v>
      </c>
      <c r="B154" s="380" t="s">
        <v>3500</v>
      </c>
      <c r="C154" s="381">
        <v>0.121</v>
      </c>
      <c r="D154" s="381">
        <v>0.121</v>
      </c>
      <c r="E154" s="381">
        <v>0.105</v>
      </c>
      <c r="F154" s="381">
        <v>0.121</v>
      </c>
      <c r="G154" s="382">
        <v>0.123</v>
      </c>
    </row>
    <row r="155" spans="1:7">
      <c r="A155" s="391" t="s">
        <v>295</v>
      </c>
      <c r="B155" s="380" t="s">
        <v>3501</v>
      </c>
      <c r="C155" s="381">
        <v>0.1</v>
      </c>
      <c r="D155" s="381">
        <v>0.1</v>
      </c>
      <c r="E155" s="381">
        <v>0.1</v>
      </c>
      <c r="F155" s="381">
        <v>0.1</v>
      </c>
      <c r="G155" s="382">
        <v>0.1</v>
      </c>
    </row>
    <row r="156" spans="1:7">
      <c r="A156" s="391" t="s">
        <v>295</v>
      </c>
      <c r="B156" s="380" t="s">
        <v>3502</v>
      </c>
      <c r="C156" s="381">
        <v>0.13</v>
      </c>
      <c r="D156" s="381">
        <v>0.13</v>
      </c>
      <c r="E156" s="381">
        <v>0.13</v>
      </c>
      <c r="F156" s="381">
        <v>0.13</v>
      </c>
      <c r="G156" s="382">
        <v>0.13</v>
      </c>
    </row>
    <row r="157" spans="1:7">
      <c r="A157" s="391" t="s">
        <v>295</v>
      </c>
      <c r="B157" s="380" t="s">
        <v>3503</v>
      </c>
      <c r="C157" s="381">
        <v>0.13</v>
      </c>
      <c r="D157" s="381">
        <v>0.13</v>
      </c>
      <c r="E157" s="381">
        <v>0.125</v>
      </c>
      <c r="F157" s="381">
        <v>0.13</v>
      </c>
      <c r="G157" s="382">
        <v>0.13</v>
      </c>
    </row>
    <row r="158" spans="1:7">
      <c r="A158" s="391" t="s">
        <v>295</v>
      </c>
      <c r="B158" s="380" t="s">
        <v>3504</v>
      </c>
      <c r="C158" s="381">
        <v>0.124</v>
      </c>
      <c r="D158" s="381">
        <v>0.124</v>
      </c>
      <c r="E158" s="381">
        <v>0.117</v>
      </c>
      <c r="F158" s="381">
        <v>0.121</v>
      </c>
      <c r="G158" s="382">
        <v>0.124</v>
      </c>
    </row>
    <row r="159" spans="1:7">
      <c r="A159" s="391" t="s">
        <v>295</v>
      </c>
      <c r="B159" s="380" t="s">
        <v>3505</v>
      </c>
      <c r="C159" s="381">
        <v>0.127</v>
      </c>
      <c r="D159" s="381">
        <v>0.127</v>
      </c>
      <c r="E159" s="381">
        <v>0.122</v>
      </c>
      <c r="F159" s="381">
        <v>0.13</v>
      </c>
      <c r="G159" s="382">
        <v>0.129</v>
      </c>
    </row>
    <row r="160" spans="1:7">
      <c r="A160" s="391" t="s">
        <v>295</v>
      </c>
      <c r="B160" s="380" t="s">
        <v>3506</v>
      </c>
      <c r="C160" s="381">
        <v>0.13</v>
      </c>
      <c r="D160" s="381">
        <v>0.13</v>
      </c>
      <c r="E160" s="381">
        <v>0.124</v>
      </c>
      <c r="F160" s="381">
        <v>0.126</v>
      </c>
      <c r="G160" s="382">
        <v>0.13</v>
      </c>
    </row>
    <row r="161" spans="1:7">
      <c r="A161" s="391" t="s">
        <v>295</v>
      </c>
      <c r="B161" s="380" t="s">
        <v>3507</v>
      </c>
      <c r="C161" s="381">
        <v>0.13</v>
      </c>
      <c r="D161" s="381">
        <v>0.13</v>
      </c>
      <c r="E161" s="381">
        <v>0.124</v>
      </c>
      <c r="F161" s="381">
        <v>0.127</v>
      </c>
      <c r="G161" s="382">
        <v>0.13</v>
      </c>
    </row>
    <row r="162" spans="1:7">
      <c r="A162" s="391" t="s">
        <v>295</v>
      </c>
      <c r="B162" s="380" t="s">
        <v>3508</v>
      </c>
      <c r="C162" s="381">
        <v>0.1</v>
      </c>
      <c r="D162" s="381">
        <v>0.1</v>
      </c>
      <c r="E162" s="381">
        <v>0.1</v>
      </c>
      <c r="F162" s="381">
        <v>0.121</v>
      </c>
      <c r="G162" s="382">
        <v>0.105</v>
      </c>
    </row>
    <row r="163" spans="1:7">
      <c r="A163" s="391" t="s">
        <v>295</v>
      </c>
      <c r="B163" s="380" t="s">
        <v>3509</v>
      </c>
      <c r="C163" s="381">
        <v>0.1</v>
      </c>
      <c r="D163" s="381">
        <v>0.1</v>
      </c>
      <c r="E163" s="381">
        <v>0.1</v>
      </c>
      <c r="F163" s="381">
        <v>0.1</v>
      </c>
      <c r="G163" s="382">
        <v>0.1</v>
      </c>
    </row>
    <row r="164" spans="1:7">
      <c r="A164" s="391" t="s">
        <v>295</v>
      </c>
      <c r="B164" s="380" t="s">
        <v>3510</v>
      </c>
      <c r="C164" s="397"/>
      <c r="D164" s="397"/>
      <c r="E164" s="397"/>
      <c r="F164" s="381">
        <v>0.1</v>
      </c>
      <c r="G164" s="393"/>
    </row>
    <row r="165" spans="1:7">
      <c r="A165" s="391" t="s">
        <v>295</v>
      </c>
      <c r="B165" s="380" t="s">
        <v>3511</v>
      </c>
      <c r="C165" s="381">
        <v>0.126</v>
      </c>
      <c r="D165" s="381">
        <v>0.126</v>
      </c>
      <c r="E165" s="381">
        <v>0.119</v>
      </c>
      <c r="F165" s="381">
        <v>0.13</v>
      </c>
      <c r="G165" s="382">
        <v>0.128</v>
      </c>
    </row>
    <row r="166" spans="1:7">
      <c r="A166" s="391" t="s">
        <v>295</v>
      </c>
      <c r="B166" s="380" t="s">
        <v>3512</v>
      </c>
      <c r="C166" s="381">
        <v>0.129</v>
      </c>
      <c r="D166" s="381">
        <v>0.129</v>
      </c>
      <c r="E166" s="381">
        <v>0.123</v>
      </c>
      <c r="F166" s="381">
        <v>0.128</v>
      </c>
      <c r="G166" s="382">
        <v>0.13</v>
      </c>
    </row>
    <row r="167" spans="1:7">
      <c r="A167" s="391" t="s">
        <v>295</v>
      </c>
      <c r="B167" s="380" t="s">
        <v>3513</v>
      </c>
      <c r="C167" s="381">
        <v>0.125</v>
      </c>
      <c r="D167" s="381">
        <v>0.125</v>
      </c>
      <c r="E167" s="381">
        <v>0.117</v>
      </c>
      <c r="F167" s="381">
        <v>0.13</v>
      </c>
      <c r="G167" s="382">
        <v>0.126</v>
      </c>
    </row>
    <row r="168" spans="1:7">
      <c r="A168" s="391" t="s">
        <v>295</v>
      </c>
      <c r="B168" s="380" t="s">
        <v>3514</v>
      </c>
      <c r="C168" s="381">
        <v>0.128</v>
      </c>
      <c r="D168" s="381">
        <v>0.128</v>
      </c>
      <c r="E168" s="381">
        <v>0.123</v>
      </c>
      <c r="F168" s="392"/>
      <c r="G168" s="382">
        <v>0.13</v>
      </c>
    </row>
    <row r="169" spans="1:7">
      <c r="A169" s="391" t="s">
        <v>295</v>
      </c>
      <c r="B169" s="380" t="s">
        <v>3515</v>
      </c>
      <c r="C169" s="397"/>
      <c r="D169" s="397"/>
      <c r="E169" s="397"/>
      <c r="F169" s="381">
        <v>0.05</v>
      </c>
      <c r="G169" s="393"/>
    </row>
    <row r="170" spans="1:7">
      <c r="A170" s="391" t="s">
        <v>295</v>
      </c>
      <c r="B170" s="380" t="s">
        <v>3516</v>
      </c>
      <c r="C170" s="397"/>
      <c r="D170" s="397"/>
      <c r="E170" s="397"/>
      <c r="F170" s="381">
        <v>0.05</v>
      </c>
      <c r="G170" s="393"/>
    </row>
    <row r="171" spans="1:7">
      <c r="A171" s="391" t="s">
        <v>295</v>
      </c>
      <c r="B171" s="380" t="s">
        <v>3517</v>
      </c>
      <c r="C171" s="397"/>
      <c r="D171" s="397"/>
      <c r="E171" s="397"/>
      <c r="F171" s="381">
        <v>0.05</v>
      </c>
      <c r="G171" s="398"/>
    </row>
    <row r="172" spans="1:7">
      <c r="A172" s="391" t="s">
        <v>295</v>
      </c>
      <c r="B172" s="380" t="s">
        <v>3518</v>
      </c>
      <c r="C172" s="397"/>
      <c r="D172" s="397"/>
      <c r="E172" s="397"/>
      <c r="F172" s="381">
        <v>0.05</v>
      </c>
      <c r="G172" s="398"/>
    </row>
    <row r="173" spans="1:7">
      <c r="A173" s="391" t="s">
        <v>295</v>
      </c>
      <c r="B173" s="380" t="s">
        <v>3519</v>
      </c>
      <c r="C173" s="397"/>
      <c r="D173" s="397"/>
      <c r="E173" s="397"/>
      <c r="F173" s="381">
        <v>0.05</v>
      </c>
      <c r="G173" s="393"/>
    </row>
    <row r="174" spans="1:7">
      <c r="A174" s="391" t="s">
        <v>295</v>
      </c>
      <c r="B174" s="380" t="s">
        <v>3520</v>
      </c>
      <c r="C174" s="397"/>
      <c r="D174" s="397"/>
      <c r="E174" s="397"/>
      <c r="F174" s="381">
        <v>0.05</v>
      </c>
      <c r="G174" s="393"/>
    </row>
    <row r="175" spans="1:7">
      <c r="A175" s="391" t="s">
        <v>295</v>
      </c>
      <c r="B175" s="380" t="s">
        <v>3521</v>
      </c>
      <c r="C175" s="397"/>
      <c r="D175" s="397"/>
      <c r="E175" s="397"/>
      <c r="F175" s="381">
        <v>0.05</v>
      </c>
      <c r="G175" s="393"/>
    </row>
    <row r="176" spans="1:7">
      <c r="A176" s="391" t="s">
        <v>295</v>
      </c>
      <c r="B176" s="380" t="s">
        <v>3522</v>
      </c>
      <c r="C176" s="397"/>
      <c r="D176" s="397"/>
      <c r="E176" s="397"/>
      <c r="F176" s="381">
        <v>0.05</v>
      </c>
      <c r="G176" s="393"/>
    </row>
    <row r="177" spans="1:7">
      <c r="A177" s="391" t="s">
        <v>295</v>
      </c>
      <c r="B177" s="380" t="s">
        <v>3523</v>
      </c>
      <c r="C177" s="392"/>
      <c r="D177" s="392"/>
      <c r="E177" s="392"/>
      <c r="F177" s="381">
        <v>0.05</v>
      </c>
      <c r="G177" s="398"/>
    </row>
    <row r="178" spans="1:7">
      <c r="A178" s="391" t="s">
        <v>295</v>
      </c>
      <c r="B178" s="380" t="s">
        <v>3524</v>
      </c>
      <c r="C178" s="392"/>
      <c r="D178" s="392"/>
      <c r="E178" s="392"/>
      <c r="F178" s="381">
        <v>0.05</v>
      </c>
      <c r="G178" s="398"/>
    </row>
    <row r="179" spans="1:7">
      <c r="A179" s="391" t="s">
        <v>295</v>
      </c>
      <c r="B179" s="380" t="s">
        <v>3525</v>
      </c>
      <c r="C179" s="392"/>
      <c r="D179" s="392"/>
      <c r="E179" s="392"/>
      <c r="F179" s="381">
        <v>0.05</v>
      </c>
      <c r="G179" s="398"/>
    </row>
    <row r="180" spans="1:7">
      <c r="A180" s="391" t="s">
        <v>295</v>
      </c>
      <c r="B180" s="380" t="s">
        <v>3526</v>
      </c>
      <c r="C180" s="392"/>
      <c r="D180" s="392"/>
      <c r="E180" s="392"/>
      <c r="F180" s="381">
        <v>0.05</v>
      </c>
      <c r="G180" s="398"/>
    </row>
    <row r="181" spans="1:7">
      <c r="A181" s="391" t="s">
        <v>295</v>
      </c>
      <c r="B181" s="380" t="s">
        <v>3527</v>
      </c>
      <c r="C181" s="392"/>
      <c r="D181" s="392"/>
      <c r="E181" s="392"/>
      <c r="F181" s="381">
        <v>0.05</v>
      </c>
      <c r="G181" s="398"/>
    </row>
    <row r="182" spans="1:7">
      <c r="A182" s="391" t="s">
        <v>295</v>
      </c>
      <c r="B182" s="380" t="s">
        <v>3528</v>
      </c>
      <c r="C182" s="392"/>
      <c r="D182" s="392"/>
      <c r="E182" s="392"/>
      <c r="F182" s="381">
        <v>0.05</v>
      </c>
      <c r="G182" s="398"/>
    </row>
    <row r="183" spans="1:7">
      <c r="A183" s="391" t="s">
        <v>295</v>
      </c>
      <c r="B183" s="380" t="s">
        <v>3529</v>
      </c>
      <c r="C183" s="392"/>
      <c r="D183" s="392"/>
      <c r="E183" s="392"/>
      <c r="F183" s="381">
        <v>0.05</v>
      </c>
      <c r="G183" s="398"/>
    </row>
    <row r="184" spans="1:7">
      <c r="A184" s="391" t="s">
        <v>295</v>
      </c>
      <c r="B184" s="380" t="s">
        <v>3530</v>
      </c>
      <c r="C184" s="392"/>
      <c r="D184" s="392"/>
      <c r="E184" s="392"/>
      <c r="F184" s="381">
        <v>0.05</v>
      </c>
      <c r="G184" s="398"/>
    </row>
    <row r="185" spans="1:7">
      <c r="A185" s="391" t="s">
        <v>295</v>
      </c>
      <c r="B185" s="380" t="s">
        <v>3531</v>
      </c>
      <c r="C185" s="392"/>
      <c r="D185" s="392"/>
      <c r="E185" s="392"/>
      <c r="F185" s="381">
        <v>0.05</v>
      </c>
      <c r="G185" s="398"/>
    </row>
    <row r="186" spans="1:7">
      <c r="A186" s="391" t="s">
        <v>295</v>
      </c>
      <c r="B186" s="380" t="s">
        <v>3532</v>
      </c>
      <c r="C186" s="392"/>
      <c r="D186" s="392"/>
      <c r="E186" s="392"/>
      <c r="F186" s="381">
        <v>0.05</v>
      </c>
      <c r="G186" s="398"/>
    </row>
    <row r="187" spans="1:7">
      <c r="A187" s="391" t="s">
        <v>295</v>
      </c>
      <c r="B187" s="380" t="s">
        <v>3533</v>
      </c>
      <c r="C187" s="392"/>
      <c r="D187" s="392"/>
      <c r="E187" s="392"/>
      <c r="F187" s="381">
        <v>0.05</v>
      </c>
      <c r="G187" s="398"/>
    </row>
    <row r="188" spans="1:7">
      <c r="A188" s="391" t="s">
        <v>295</v>
      </c>
      <c r="B188" s="380" t="s">
        <v>3534</v>
      </c>
      <c r="C188" s="392"/>
      <c r="D188" s="392"/>
      <c r="E188" s="392"/>
      <c r="F188" s="381">
        <v>0.05</v>
      </c>
      <c r="G188" s="398"/>
    </row>
    <row r="189" ht="15.15" spans="1:7">
      <c r="A189" s="394" t="s">
        <v>295</v>
      </c>
      <c r="B189" s="384" t="s">
        <v>3535</v>
      </c>
      <c r="C189" s="386"/>
      <c r="D189" s="386"/>
      <c r="E189" s="386"/>
      <c r="F189" s="385">
        <v>0.05</v>
      </c>
      <c r="G189" s="399"/>
    </row>
    <row r="190" spans="1:7">
      <c r="A190" s="390" t="s">
        <v>303</v>
      </c>
      <c r="B190" s="376" t="s">
        <v>3536</v>
      </c>
      <c r="C190" s="377">
        <v>0.124</v>
      </c>
      <c r="D190" s="377">
        <v>0.124</v>
      </c>
      <c r="E190" s="377">
        <v>0.129</v>
      </c>
      <c r="F190" s="377">
        <v>0.13</v>
      </c>
      <c r="G190" s="378">
        <v>0.127</v>
      </c>
    </row>
    <row r="191" spans="1:7">
      <c r="A191" s="391" t="s">
        <v>303</v>
      </c>
      <c r="B191" s="380" t="s">
        <v>3537</v>
      </c>
      <c r="C191" s="381">
        <v>0.13</v>
      </c>
      <c r="D191" s="381">
        <v>0.13</v>
      </c>
      <c r="E191" s="381">
        <v>0.13</v>
      </c>
      <c r="F191" s="381">
        <v>0.13</v>
      </c>
      <c r="G191" s="382">
        <v>0.13</v>
      </c>
    </row>
    <row r="192" spans="1:7">
      <c r="A192" s="391" t="s">
        <v>303</v>
      </c>
      <c r="B192" s="380" t="s">
        <v>3538</v>
      </c>
      <c r="C192" s="381">
        <v>0.13</v>
      </c>
      <c r="D192" s="381">
        <v>0.13</v>
      </c>
      <c r="E192" s="381">
        <v>0.13</v>
      </c>
      <c r="F192" s="381">
        <v>0.13</v>
      </c>
      <c r="G192" s="382">
        <v>0.13</v>
      </c>
    </row>
    <row r="193" spans="1:7">
      <c r="A193" s="391" t="s">
        <v>303</v>
      </c>
      <c r="B193" s="380" t="s">
        <v>3539</v>
      </c>
      <c r="C193" s="381">
        <v>0.13</v>
      </c>
      <c r="D193" s="381">
        <v>0.13</v>
      </c>
      <c r="E193" s="381">
        <v>0.13</v>
      </c>
      <c r="F193" s="381">
        <v>0.13</v>
      </c>
      <c r="G193" s="382">
        <v>0.13</v>
      </c>
    </row>
    <row r="194" spans="1:7">
      <c r="A194" s="391" t="s">
        <v>303</v>
      </c>
      <c r="B194" s="380" t="s">
        <v>3540</v>
      </c>
      <c r="C194" s="381">
        <v>0.123</v>
      </c>
      <c r="D194" s="381">
        <v>0.123</v>
      </c>
      <c r="E194" s="381">
        <v>0.128</v>
      </c>
      <c r="F194" s="381">
        <v>0.13</v>
      </c>
      <c r="G194" s="382">
        <v>0.126</v>
      </c>
    </row>
    <row r="195" spans="1:7">
      <c r="A195" s="391" t="s">
        <v>303</v>
      </c>
      <c r="B195" s="380" t="s">
        <v>3541</v>
      </c>
      <c r="C195" s="381">
        <v>0.127</v>
      </c>
      <c r="D195" s="381">
        <v>0.127</v>
      </c>
      <c r="E195" s="381">
        <v>0.121</v>
      </c>
      <c r="F195" s="381">
        <v>0.129</v>
      </c>
      <c r="G195" s="382">
        <v>0.129</v>
      </c>
    </row>
    <row r="196" spans="1:7">
      <c r="A196" s="391" t="s">
        <v>303</v>
      </c>
      <c r="B196" s="380" t="s">
        <v>3542</v>
      </c>
      <c r="C196" s="381">
        <v>0.127</v>
      </c>
      <c r="D196" s="381">
        <v>0.128</v>
      </c>
      <c r="E196" s="381">
        <v>0.122</v>
      </c>
      <c r="F196" s="381">
        <v>0.13</v>
      </c>
      <c r="G196" s="382">
        <v>0.129</v>
      </c>
    </row>
    <row r="197" spans="1:7">
      <c r="A197" s="391" t="s">
        <v>303</v>
      </c>
      <c r="B197" s="380" t="s">
        <v>3543</v>
      </c>
      <c r="C197" s="381">
        <v>0.126</v>
      </c>
      <c r="D197" s="381">
        <v>0.126</v>
      </c>
      <c r="E197" s="381">
        <v>0.119</v>
      </c>
      <c r="F197" s="381">
        <v>0.13</v>
      </c>
      <c r="G197" s="382">
        <v>0.128</v>
      </c>
    </row>
    <row r="198" spans="1:7">
      <c r="A198" s="391" t="s">
        <v>303</v>
      </c>
      <c r="B198" s="380" t="s">
        <v>3544</v>
      </c>
      <c r="C198" s="381">
        <v>0.13</v>
      </c>
      <c r="D198" s="381">
        <v>0.13</v>
      </c>
      <c r="E198" s="381">
        <v>0.126</v>
      </c>
      <c r="F198" s="397"/>
      <c r="G198" s="382">
        <v>0.13</v>
      </c>
    </row>
    <row r="199" spans="1:7">
      <c r="A199" s="391" t="s">
        <v>303</v>
      </c>
      <c r="B199" s="380" t="s">
        <v>3545</v>
      </c>
      <c r="C199" s="381">
        <v>0.13</v>
      </c>
      <c r="D199" s="381">
        <v>0.13</v>
      </c>
      <c r="E199" s="381">
        <v>0.13</v>
      </c>
      <c r="F199" s="381">
        <v>0.13</v>
      </c>
      <c r="G199" s="382">
        <v>0.13</v>
      </c>
    </row>
    <row r="200" spans="1:7">
      <c r="A200" s="391" t="s">
        <v>303</v>
      </c>
      <c r="B200" s="380" t="s">
        <v>3546</v>
      </c>
      <c r="C200" s="397"/>
      <c r="D200" s="397"/>
      <c r="E200" s="397"/>
      <c r="F200" s="381">
        <v>0.13</v>
      </c>
      <c r="G200" s="393"/>
    </row>
    <row r="201" spans="1:7">
      <c r="A201" s="391" t="s">
        <v>303</v>
      </c>
      <c r="B201" s="380" t="s">
        <v>3547</v>
      </c>
      <c r="C201" s="381">
        <v>0.13</v>
      </c>
      <c r="D201" s="381">
        <v>0.13</v>
      </c>
      <c r="E201" s="381">
        <v>0.13</v>
      </c>
      <c r="F201" s="381">
        <v>0.129</v>
      </c>
      <c r="G201" s="382">
        <v>0.13</v>
      </c>
    </row>
    <row r="202" spans="1:7">
      <c r="A202" s="391" t="s">
        <v>303</v>
      </c>
      <c r="B202" s="380" t="s">
        <v>3548</v>
      </c>
      <c r="C202" s="381">
        <v>0.13</v>
      </c>
      <c r="D202" s="381">
        <v>0.13</v>
      </c>
      <c r="E202" s="381">
        <v>0.13</v>
      </c>
      <c r="F202" s="381">
        <v>0.13</v>
      </c>
      <c r="G202" s="382">
        <v>0.13</v>
      </c>
    </row>
    <row r="203" spans="1:7">
      <c r="A203" s="391" t="s">
        <v>303</v>
      </c>
      <c r="B203" s="380" t="s">
        <v>3549</v>
      </c>
      <c r="C203" s="381">
        <v>0.129</v>
      </c>
      <c r="D203" s="381">
        <v>0.129</v>
      </c>
      <c r="E203" s="381">
        <v>0.13</v>
      </c>
      <c r="F203" s="381">
        <v>0.13</v>
      </c>
      <c r="G203" s="382">
        <v>0.13</v>
      </c>
    </row>
    <row r="204" spans="1:7">
      <c r="A204" s="391" t="s">
        <v>303</v>
      </c>
      <c r="B204" s="380" t="s">
        <v>3550</v>
      </c>
      <c r="C204" s="381">
        <v>0.129</v>
      </c>
      <c r="D204" s="381">
        <v>0.129</v>
      </c>
      <c r="E204" s="381">
        <v>0.123</v>
      </c>
      <c r="F204" s="381">
        <v>0.13</v>
      </c>
      <c r="G204" s="382">
        <v>0.13</v>
      </c>
    </row>
    <row r="205" spans="1:7">
      <c r="A205" s="391" t="s">
        <v>303</v>
      </c>
      <c r="B205" s="380" t="s">
        <v>3551</v>
      </c>
      <c r="C205" s="381">
        <v>0.13</v>
      </c>
      <c r="D205" s="381">
        <v>0.13</v>
      </c>
      <c r="E205" s="381">
        <v>0.13</v>
      </c>
      <c r="F205" s="381">
        <v>0.13</v>
      </c>
      <c r="G205" s="382">
        <v>0.13</v>
      </c>
    </row>
    <row r="206" spans="1:7">
      <c r="A206" s="391" t="s">
        <v>303</v>
      </c>
      <c r="B206" s="380" t="s">
        <v>3552</v>
      </c>
      <c r="C206" s="381">
        <v>0.13</v>
      </c>
      <c r="D206" s="381">
        <v>0.13</v>
      </c>
      <c r="E206" s="381">
        <v>0.13</v>
      </c>
      <c r="F206" s="381">
        <v>0.128</v>
      </c>
      <c r="G206" s="382">
        <v>0.13</v>
      </c>
    </row>
    <row r="207" spans="1:7">
      <c r="A207" s="391" t="s">
        <v>303</v>
      </c>
      <c r="B207" s="380" t="s">
        <v>3553</v>
      </c>
      <c r="C207" s="381">
        <v>0.13</v>
      </c>
      <c r="D207" s="381">
        <v>0.13</v>
      </c>
      <c r="E207" s="381">
        <v>0.13</v>
      </c>
      <c r="F207" s="381">
        <v>0.13</v>
      </c>
      <c r="G207" s="382">
        <v>0.13</v>
      </c>
    </row>
    <row r="208" spans="1:7">
      <c r="A208" s="391" t="s">
        <v>303</v>
      </c>
      <c r="B208" s="380" t="s">
        <v>3554</v>
      </c>
      <c r="C208" s="381">
        <v>0.13</v>
      </c>
      <c r="D208" s="381">
        <v>0.13</v>
      </c>
      <c r="E208" s="381">
        <v>0.13</v>
      </c>
      <c r="F208" s="381">
        <v>0.13</v>
      </c>
      <c r="G208" s="382">
        <v>0.13</v>
      </c>
    </row>
    <row r="209" spans="1:7">
      <c r="A209" s="391" t="s">
        <v>303</v>
      </c>
      <c r="B209" s="380" t="s">
        <v>3555</v>
      </c>
      <c r="C209" s="381">
        <v>0.13</v>
      </c>
      <c r="D209" s="381">
        <v>0.13</v>
      </c>
      <c r="E209" s="381">
        <v>0.13</v>
      </c>
      <c r="F209" s="381">
        <v>0.13</v>
      </c>
      <c r="G209" s="382">
        <v>0.13</v>
      </c>
    </row>
    <row r="210" spans="1:7">
      <c r="A210" s="391" t="s">
        <v>303</v>
      </c>
      <c r="B210" s="380" t="s">
        <v>3556</v>
      </c>
      <c r="C210" s="381">
        <v>0.121</v>
      </c>
      <c r="D210" s="381">
        <v>0.121</v>
      </c>
      <c r="E210" s="381">
        <v>0.125</v>
      </c>
      <c r="F210" s="381">
        <v>0.13</v>
      </c>
      <c r="G210" s="382">
        <v>0.123</v>
      </c>
    </row>
    <row r="211" spans="1:7">
      <c r="A211" s="391" t="s">
        <v>303</v>
      </c>
      <c r="B211" s="380" t="s">
        <v>3557</v>
      </c>
      <c r="C211" s="381">
        <v>0.123</v>
      </c>
      <c r="D211" s="381">
        <v>0.123</v>
      </c>
      <c r="E211" s="381">
        <v>0.127</v>
      </c>
      <c r="F211" s="381">
        <v>0.115</v>
      </c>
      <c r="G211" s="382">
        <v>0.126</v>
      </c>
    </row>
    <row r="212" spans="1:7">
      <c r="A212" s="391" t="s">
        <v>303</v>
      </c>
      <c r="B212" s="380" t="s">
        <v>3558</v>
      </c>
      <c r="C212" s="381">
        <v>0.126</v>
      </c>
      <c r="D212" s="381">
        <v>0.126</v>
      </c>
      <c r="E212" s="381">
        <v>0.13</v>
      </c>
      <c r="F212" s="381">
        <v>0.13</v>
      </c>
      <c r="G212" s="382">
        <v>0.129</v>
      </c>
    </row>
    <row r="213" spans="1:7">
      <c r="A213" s="391" t="s">
        <v>303</v>
      </c>
      <c r="B213" s="380" t="s">
        <v>3559</v>
      </c>
      <c r="C213" s="381">
        <v>0.129</v>
      </c>
      <c r="D213" s="381">
        <v>0.13</v>
      </c>
      <c r="E213" s="381">
        <v>0.127</v>
      </c>
      <c r="F213" s="381">
        <v>0.13</v>
      </c>
      <c r="G213" s="382">
        <v>0.13</v>
      </c>
    </row>
    <row r="214" spans="1:7">
      <c r="A214" s="391" t="s">
        <v>303</v>
      </c>
      <c r="B214" s="380" t="s">
        <v>3560</v>
      </c>
      <c r="C214" s="381">
        <v>0.128</v>
      </c>
      <c r="D214" s="381">
        <v>0.128</v>
      </c>
      <c r="E214" s="381">
        <v>0.13</v>
      </c>
      <c r="F214" s="381">
        <v>0.13</v>
      </c>
      <c r="G214" s="382">
        <v>0.13</v>
      </c>
    </row>
    <row r="215" spans="1:7">
      <c r="A215" s="391" t="s">
        <v>303</v>
      </c>
      <c r="B215" s="380" t="s">
        <v>3561</v>
      </c>
      <c r="C215" s="381">
        <v>0.13</v>
      </c>
      <c r="D215" s="381">
        <v>0.13</v>
      </c>
      <c r="E215" s="381">
        <v>0.13</v>
      </c>
      <c r="F215" s="381">
        <v>0.129</v>
      </c>
      <c r="G215" s="382">
        <v>0.13</v>
      </c>
    </row>
    <row r="216" spans="1:7">
      <c r="A216" s="391" t="s">
        <v>303</v>
      </c>
      <c r="B216" s="380" t="s">
        <v>3562</v>
      </c>
      <c r="C216" s="381">
        <v>0.13</v>
      </c>
      <c r="D216" s="381">
        <v>0.13</v>
      </c>
      <c r="E216" s="381">
        <v>0.13</v>
      </c>
      <c r="F216" s="381">
        <v>0.13</v>
      </c>
      <c r="G216" s="382">
        <v>0.13</v>
      </c>
    </row>
    <row r="217" spans="1:7">
      <c r="A217" s="391" t="s">
        <v>303</v>
      </c>
      <c r="B217" s="380" t="s">
        <v>3563</v>
      </c>
      <c r="C217" s="381">
        <v>0.129</v>
      </c>
      <c r="D217" s="381">
        <v>0.129</v>
      </c>
      <c r="E217" s="381">
        <v>0.13</v>
      </c>
      <c r="F217" s="381">
        <v>0.13</v>
      </c>
      <c r="G217" s="382">
        <v>0.13</v>
      </c>
    </row>
    <row r="218" spans="1:7">
      <c r="A218" s="391" t="s">
        <v>303</v>
      </c>
      <c r="B218" s="380" t="s">
        <v>3564</v>
      </c>
      <c r="C218" s="392"/>
      <c r="D218" s="392"/>
      <c r="E218" s="392"/>
      <c r="F218" s="381">
        <v>0.05</v>
      </c>
      <c r="G218" s="398"/>
    </row>
    <row r="219" spans="1:7">
      <c r="A219" s="391" t="s">
        <v>303</v>
      </c>
      <c r="B219" s="380" t="s">
        <v>3565</v>
      </c>
      <c r="C219" s="392"/>
      <c r="D219" s="392"/>
      <c r="E219" s="392"/>
      <c r="F219" s="381">
        <v>0.05</v>
      </c>
      <c r="G219" s="398"/>
    </row>
    <row r="220" spans="1:7">
      <c r="A220" s="391" t="s">
        <v>303</v>
      </c>
      <c r="B220" s="380" t="s">
        <v>3566</v>
      </c>
      <c r="C220" s="392"/>
      <c r="D220" s="392"/>
      <c r="E220" s="392"/>
      <c r="F220" s="381">
        <v>0.05</v>
      </c>
      <c r="G220" s="398"/>
    </row>
    <row r="221" spans="1:7">
      <c r="A221" s="391" t="s">
        <v>303</v>
      </c>
      <c r="B221" s="380" t="s">
        <v>3567</v>
      </c>
      <c r="C221" s="392"/>
      <c r="D221" s="392"/>
      <c r="E221" s="392"/>
      <c r="F221" s="381">
        <v>0.05</v>
      </c>
      <c r="G221" s="398"/>
    </row>
    <row r="222" spans="1:7">
      <c r="A222" s="391" t="s">
        <v>303</v>
      </c>
      <c r="B222" s="380" t="s">
        <v>3568</v>
      </c>
      <c r="C222" s="392"/>
      <c r="D222" s="392"/>
      <c r="E222" s="392"/>
      <c r="F222" s="381">
        <v>0.05</v>
      </c>
      <c r="G222" s="398"/>
    </row>
    <row r="223" spans="1:7">
      <c r="A223" s="391" t="s">
        <v>303</v>
      </c>
      <c r="B223" s="380" t="s">
        <v>3569</v>
      </c>
      <c r="C223" s="392"/>
      <c r="D223" s="392"/>
      <c r="E223" s="392"/>
      <c r="F223" s="381">
        <v>0.05</v>
      </c>
      <c r="G223" s="398"/>
    </row>
    <row r="224" spans="1:7">
      <c r="A224" s="391" t="s">
        <v>303</v>
      </c>
      <c r="B224" s="380" t="s">
        <v>3570</v>
      </c>
      <c r="C224" s="392"/>
      <c r="D224" s="392"/>
      <c r="E224" s="392"/>
      <c r="F224" s="381">
        <v>0.05</v>
      </c>
      <c r="G224" s="398"/>
    </row>
    <row r="225" spans="1:7">
      <c r="A225" s="391" t="s">
        <v>303</v>
      </c>
      <c r="B225" s="380" t="s">
        <v>3571</v>
      </c>
      <c r="C225" s="392"/>
      <c r="D225" s="392"/>
      <c r="E225" s="392"/>
      <c r="F225" s="381">
        <v>0.05</v>
      </c>
      <c r="G225" s="398"/>
    </row>
    <row r="226" spans="1:7">
      <c r="A226" s="391" t="s">
        <v>303</v>
      </c>
      <c r="B226" s="380" t="s">
        <v>3572</v>
      </c>
      <c r="C226" s="392"/>
      <c r="D226" s="392"/>
      <c r="E226" s="392"/>
      <c r="F226" s="381">
        <v>0.05</v>
      </c>
      <c r="G226" s="398"/>
    </row>
    <row r="227" spans="1:7">
      <c r="A227" s="391" t="s">
        <v>303</v>
      </c>
      <c r="B227" s="380" t="s">
        <v>3573</v>
      </c>
      <c r="C227" s="392"/>
      <c r="D227" s="392"/>
      <c r="E227" s="392"/>
      <c r="F227" s="381">
        <v>0.05</v>
      </c>
      <c r="G227" s="398"/>
    </row>
    <row r="228" spans="1:7">
      <c r="A228" s="391" t="s">
        <v>303</v>
      </c>
      <c r="B228" s="380" t="s">
        <v>3574</v>
      </c>
      <c r="C228" s="392"/>
      <c r="D228" s="392"/>
      <c r="E228" s="392"/>
      <c r="F228" s="381">
        <v>0.05</v>
      </c>
      <c r="G228" s="398"/>
    </row>
    <row r="229" spans="1:7">
      <c r="A229" s="391" t="s">
        <v>303</v>
      </c>
      <c r="B229" s="380" t="s">
        <v>3575</v>
      </c>
      <c r="C229" s="392"/>
      <c r="D229" s="392"/>
      <c r="E229" s="392"/>
      <c r="F229" s="381">
        <v>0.05</v>
      </c>
      <c r="G229" s="398"/>
    </row>
    <row r="230" spans="1:7">
      <c r="A230" s="391" t="s">
        <v>303</v>
      </c>
      <c r="B230" s="380" t="s">
        <v>3576</v>
      </c>
      <c r="C230" s="392"/>
      <c r="D230" s="392"/>
      <c r="E230" s="392"/>
      <c r="F230" s="381">
        <v>0.05</v>
      </c>
      <c r="G230" s="398"/>
    </row>
    <row r="231" spans="1:7">
      <c r="A231" s="391" t="s">
        <v>303</v>
      </c>
      <c r="B231" s="380" t="s">
        <v>3577</v>
      </c>
      <c r="C231" s="392"/>
      <c r="D231" s="392"/>
      <c r="E231" s="392"/>
      <c r="F231" s="381">
        <v>0.05</v>
      </c>
      <c r="G231" s="398"/>
    </row>
    <row r="232" spans="1:7">
      <c r="A232" s="391" t="s">
        <v>303</v>
      </c>
      <c r="B232" s="380" t="s">
        <v>3578</v>
      </c>
      <c r="C232" s="392"/>
      <c r="D232" s="392"/>
      <c r="E232" s="392"/>
      <c r="F232" s="381">
        <v>0.05</v>
      </c>
      <c r="G232" s="398"/>
    </row>
    <row r="233" ht="15.15" spans="1:7">
      <c r="A233" s="394" t="s">
        <v>303</v>
      </c>
      <c r="B233" s="384" t="s">
        <v>3579</v>
      </c>
      <c r="C233" s="386"/>
      <c r="D233" s="386"/>
      <c r="E233" s="386"/>
      <c r="F233" s="385">
        <v>0.05</v>
      </c>
      <c r="G233" s="399"/>
    </row>
    <row r="234" spans="1:7">
      <c r="A234" s="390" t="s">
        <v>311</v>
      </c>
      <c r="B234" s="376" t="s">
        <v>3580</v>
      </c>
      <c r="C234" s="377">
        <v>0.13</v>
      </c>
      <c r="D234" s="377">
        <v>0.128</v>
      </c>
      <c r="E234" s="377">
        <v>0.142</v>
      </c>
      <c r="F234" s="377">
        <v>0.147</v>
      </c>
      <c r="G234" s="378">
        <v>0.14</v>
      </c>
    </row>
    <row r="235" spans="1:7">
      <c r="A235" s="391" t="s">
        <v>311</v>
      </c>
      <c r="B235" s="380" t="s">
        <v>3581</v>
      </c>
      <c r="C235" s="381">
        <v>0.136</v>
      </c>
      <c r="D235" s="381">
        <v>0.138</v>
      </c>
      <c r="E235" s="381">
        <v>0.145</v>
      </c>
      <c r="F235" s="381">
        <v>0.143</v>
      </c>
      <c r="G235" s="382">
        <v>0.141</v>
      </c>
    </row>
    <row r="236" spans="1:7">
      <c r="A236" s="391" t="s">
        <v>311</v>
      </c>
      <c r="B236" s="380" t="s">
        <v>3582</v>
      </c>
      <c r="C236" s="381">
        <v>0.15</v>
      </c>
      <c r="D236" s="381">
        <v>0.15</v>
      </c>
      <c r="E236" s="381">
        <v>0.15</v>
      </c>
      <c r="F236" s="381">
        <v>0.15</v>
      </c>
      <c r="G236" s="382">
        <v>0.15</v>
      </c>
    </row>
    <row r="237" spans="1:7">
      <c r="A237" s="391" t="s">
        <v>311</v>
      </c>
      <c r="B237" s="380" t="s">
        <v>3583</v>
      </c>
      <c r="C237" s="381">
        <v>0.15</v>
      </c>
      <c r="D237" s="381">
        <v>0.15</v>
      </c>
      <c r="E237" s="381">
        <v>0.15</v>
      </c>
      <c r="F237" s="381">
        <v>0.15</v>
      </c>
      <c r="G237" s="382">
        <v>0.15</v>
      </c>
    </row>
    <row r="238" spans="1:7">
      <c r="A238" s="391" t="s">
        <v>311</v>
      </c>
      <c r="B238" s="380" t="s">
        <v>3584</v>
      </c>
      <c r="C238" s="381">
        <v>0.149</v>
      </c>
      <c r="D238" s="381">
        <v>0.149</v>
      </c>
      <c r="E238" s="381">
        <v>0.15</v>
      </c>
      <c r="F238" s="381">
        <v>0.15</v>
      </c>
      <c r="G238" s="382">
        <v>0.15</v>
      </c>
    </row>
    <row r="239" spans="1:7">
      <c r="A239" s="391" t="s">
        <v>311</v>
      </c>
      <c r="B239" s="380" t="s">
        <v>3585</v>
      </c>
      <c r="C239" s="381">
        <v>0.15</v>
      </c>
      <c r="D239" s="381">
        <v>0.15</v>
      </c>
      <c r="E239" s="381">
        <v>0.15</v>
      </c>
      <c r="F239" s="381">
        <v>0.15</v>
      </c>
      <c r="G239" s="382">
        <v>0.15</v>
      </c>
    </row>
    <row r="240" spans="1:7">
      <c r="A240" s="391" t="s">
        <v>311</v>
      </c>
      <c r="B240" s="380" t="s">
        <v>3586</v>
      </c>
      <c r="C240" s="381">
        <v>0.15</v>
      </c>
      <c r="D240" s="381">
        <v>0.15</v>
      </c>
      <c r="E240" s="381">
        <v>0.15</v>
      </c>
      <c r="F240" s="381">
        <v>0.15</v>
      </c>
      <c r="G240" s="382">
        <v>0.15</v>
      </c>
    </row>
    <row r="241" spans="1:7">
      <c r="A241" s="391" t="s">
        <v>311</v>
      </c>
      <c r="B241" s="380" t="s">
        <v>3587</v>
      </c>
      <c r="C241" s="381">
        <v>0.141</v>
      </c>
      <c r="D241" s="381">
        <v>0.142</v>
      </c>
      <c r="E241" s="381">
        <v>0.149</v>
      </c>
      <c r="F241" s="381">
        <v>0.15</v>
      </c>
      <c r="G241" s="382">
        <v>0.144</v>
      </c>
    </row>
    <row r="242" spans="1:7">
      <c r="A242" s="391" t="s">
        <v>311</v>
      </c>
      <c r="B242" s="380" t="s">
        <v>3588</v>
      </c>
      <c r="C242" s="381">
        <v>0.141</v>
      </c>
      <c r="D242" s="381">
        <v>0.142</v>
      </c>
      <c r="E242" s="381">
        <v>0.148</v>
      </c>
      <c r="F242" s="381">
        <v>0.127</v>
      </c>
      <c r="G242" s="382">
        <v>0.144</v>
      </c>
    </row>
    <row r="243" spans="1:7">
      <c r="A243" s="391" t="s">
        <v>311</v>
      </c>
      <c r="B243" s="380" t="s">
        <v>3589</v>
      </c>
      <c r="C243" s="381">
        <v>0.147</v>
      </c>
      <c r="D243" s="381">
        <v>0.147</v>
      </c>
      <c r="E243" s="381">
        <v>0.15</v>
      </c>
      <c r="F243" s="381">
        <v>0.15</v>
      </c>
      <c r="G243" s="382">
        <v>0.149</v>
      </c>
    </row>
    <row r="244" spans="1:7">
      <c r="A244" s="391" t="s">
        <v>311</v>
      </c>
      <c r="B244" s="380" t="s">
        <v>3590</v>
      </c>
      <c r="C244" s="381">
        <v>0.15</v>
      </c>
      <c r="D244" s="381">
        <v>0.15</v>
      </c>
      <c r="E244" s="381">
        <v>0.15</v>
      </c>
      <c r="F244" s="381">
        <v>0.15</v>
      </c>
      <c r="G244" s="382">
        <v>0.15</v>
      </c>
    </row>
    <row r="245" spans="1:7">
      <c r="A245" s="391" t="s">
        <v>311</v>
      </c>
      <c r="B245" s="380" t="s">
        <v>3591</v>
      </c>
      <c r="C245" s="381">
        <v>0.142</v>
      </c>
      <c r="D245" s="381">
        <v>0.142</v>
      </c>
      <c r="E245" s="381">
        <v>0.15</v>
      </c>
      <c r="F245" s="381">
        <v>0.15</v>
      </c>
      <c r="G245" s="382">
        <v>0.145</v>
      </c>
    </row>
    <row r="246" spans="1:7">
      <c r="A246" s="391" t="s">
        <v>311</v>
      </c>
      <c r="B246" s="380" t="s">
        <v>3592</v>
      </c>
      <c r="C246" s="381">
        <v>0.142</v>
      </c>
      <c r="D246" s="381">
        <v>0.143</v>
      </c>
      <c r="E246" s="381">
        <v>0.15</v>
      </c>
      <c r="F246" s="381">
        <v>0.142</v>
      </c>
      <c r="G246" s="382">
        <v>0.144</v>
      </c>
    </row>
    <row r="247" spans="1:7">
      <c r="A247" s="391" t="s">
        <v>311</v>
      </c>
      <c r="B247" s="380" t="s">
        <v>3593</v>
      </c>
      <c r="C247" s="381">
        <v>0.149</v>
      </c>
      <c r="D247" s="381">
        <v>0.149</v>
      </c>
      <c r="E247" s="381">
        <v>0.15</v>
      </c>
      <c r="F247" s="381">
        <v>0.15</v>
      </c>
      <c r="G247" s="382">
        <v>0.15</v>
      </c>
    </row>
    <row r="248" spans="1:7">
      <c r="A248" s="391" t="s">
        <v>311</v>
      </c>
      <c r="B248" s="380" t="s">
        <v>3594</v>
      </c>
      <c r="C248" s="381">
        <v>0.144</v>
      </c>
      <c r="D248" s="381">
        <v>0.144</v>
      </c>
      <c r="E248" s="381">
        <v>0.149</v>
      </c>
      <c r="F248" s="381">
        <v>0.148</v>
      </c>
      <c r="G248" s="382">
        <v>0.146</v>
      </c>
    </row>
    <row r="249" spans="1:7">
      <c r="A249" s="391" t="s">
        <v>311</v>
      </c>
      <c r="B249" s="380" t="s">
        <v>3595</v>
      </c>
      <c r="C249" s="381">
        <v>0.14</v>
      </c>
      <c r="D249" s="381">
        <v>0.14</v>
      </c>
      <c r="E249" s="381">
        <v>0.147</v>
      </c>
      <c r="F249" s="381">
        <v>0.149</v>
      </c>
      <c r="G249" s="382">
        <v>0.142</v>
      </c>
    </row>
    <row r="250" spans="1:7">
      <c r="A250" s="391" t="s">
        <v>311</v>
      </c>
      <c r="B250" s="380" t="s">
        <v>3596</v>
      </c>
      <c r="C250" s="381">
        <v>0.144</v>
      </c>
      <c r="D250" s="381">
        <v>0.143</v>
      </c>
      <c r="E250" s="381">
        <v>0.149</v>
      </c>
      <c r="F250" s="381">
        <v>0.15</v>
      </c>
      <c r="G250" s="382">
        <v>0.146</v>
      </c>
    </row>
    <row r="251" spans="1:7">
      <c r="A251" s="391" t="s">
        <v>311</v>
      </c>
      <c r="B251" s="380" t="s">
        <v>3597</v>
      </c>
      <c r="C251" s="397"/>
      <c r="D251" s="392"/>
      <c r="E251" s="392"/>
      <c r="F251" s="381">
        <v>0.1</v>
      </c>
      <c r="G251" s="398"/>
    </row>
    <row r="252" spans="1:7">
      <c r="A252" s="391" t="s">
        <v>311</v>
      </c>
      <c r="B252" s="380" t="s">
        <v>3598</v>
      </c>
      <c r="C252" s="381">
        <v>0.144</v>
      </c>
      <c r="D252" s="381">
        <v>0.144</v>
      </c>
      <c r="E252" s="381">
        <v>0.15</v>
      </c>
      <c r="F252" s="381">
        <v>0.149</v>
      </c>
      <c r="G252" s="382">
        <v>0.146</v>
      </c>
    </row>
    <row r="253" spans="1:7">
      <c r="A253" s="391" t="s">
        <v>311</v>
      </c>
      <c r="B253" s="380" t="s">
        <v>3599</v>
      </c>
      <c r="C253" s="381">
        <v>0.142</v>
      </c>
      <c r="D253" s="381">
        <v>0.142</v>
      </c>
      <c r="E253" s="381">
        <v>0.146</v>
      </c>
      <c r="F253" s="381">
        <v>0.148</v>
      </c>
      <c r="G253" s="382">
        <v>0.145</v>
      </c>
    </row>
    <row r="254" spans="1:7">
      <c r="A254" s="391" t="s">
        <v>311</v>
      </c>
      <c r="B254" s="380" t="s">
        <v>3600</v>
      </c>
      <c r="C254" s="381">
        <v>0.15</v>
      </c>
      <c r="D254" s="381">
        <v>0.15</v>
      </c>
      <c r="E254" s="381">
        <v>0.15</v>
      </c>
      <c r="F254" s="381">
        <v>0.15</v>
      </c>
      <c r="G254" s="382">
        <v>0.15</v>
      </c>
    </row>
    <row r="255" spans="1:7">
      <c r="A255" s="391" t="s">
        <v>311</v>
      </c>
      <c r="B255" s="380" t="s">
        <v>3601</v>
      </c>
      <c r="C255" s="381">
        <v>0.143</v>
      </c>
      <c r="D255" s="381">
        <v>0.143</v>
      </c>
      <c r="E255" s="381">
        <v>0.15</v>
      </c>
      <c r="F255" s="381">
        <v>0.15</v>
      </c>
      <c r="G255" s="382">
        <v>0.145</v>
      </c>
    </row>
    <row r="256" spans="1:7">
      <c r="A256" s="391" t="s">
        <v>311</v>
      </c>
      <c r="B256" s="380" t="s">
        <v>3602</v>
      </c>
      <c r="C256" s="381">
        <v>0.15</v>
      </c>
      <c r="D256" s="381">
        <v>0.15</v>
      </c>
      <c r="E256" s="381">
        <v>0.15</v>
      </c>
      <c r="F256" s="381">
        <v>0.146</v>
      </c>
      <c r="G256" s="382">
        <v>0.15</v>
      </c>
    </row>
    <row r="257" spans="1:7">
      <c r="A257" s="391" t="s">
        <v>311</v>
      </c>
      <c r="B257" s="380" t="s">
        <v>3603</v>
      </c>
      <c r="C257" s="381">
        <v>0.142</v>
      </c>
      <c r="D257" s="381">
        <v>0.143</v>
      </c>
      <c r="E257" s="381">
        <v>0.148</v>
      </c>
      <c r="F257" s="381">
        <v>0.15</v>
      </c>
      <c r="G257" s="382">
        <v>0.145</v>
      </c>
    </row>
    <row r="258" spans="1:7">
      <c r="A258" s="391" t="s">
        <v>311</v>
      </c>
      <c r="B258" s="380" t="s">
        <v>3604</v>
      </c>
      <c r="C258" s="381">
        <v>0.143</v>
      </c>
      <c r="D258" s="381">
        <v>0.143</v>
      </c>
      <c r="E258" s="381">
        <v>0.15</v>
      </c>
      <c r="F258" s="381">
        <v>0.148</v>
      </c>
      <c r="G258" s="382">
        <v>0.146</v>
      </c>
    </row>
    <row r="259" spans="1:7">
      <c r="A259" s="391" t="s">
        <v>311</v>
      </c>
      <c r="B259" s="380" t="s">
        <v>3605</v>
      </c>
      <c r="C259" s="381">
        <v>0.144</v>
      </c>
      <c r="D259" s="381">
        <v>0.144</v>
      </c>
      <c r="E259" s="381">
        <v>0.149</v>
      </c>
      <c r="F259" s="381">
        <v>0.147</v>
      </c>
      <c r="G259" s="382">
        <v>0.146</v>
      </c>
    </row>
    <row r="260" spans="1:7">
      <c r="A260" s="391" t="s">
        <v>311</v>
      </c>
      <c r="B260" s="380" t="s">
        <v>3606</v>
      </c>
      <c r="C260" s="381">
        <v>0.109</v>
      </c>
      <c r="D260" s="381">
        <v>0.111</v>
      </c>
      <c r="E260" s="381">
        <v>0.131</v>
      </c>
      <c r="F260" s="381">
        <v>0.126</v>
      </c>
      <c r="G260" s="382">
        <v>0.119</v>
      </c>
    </row>
    <row r="261" spans="1:7">
      <c r="A261" s="391" t="s">
        <v>311</v>
      </c>
      <c r="B261" s="380" t="s">
        <v>3607</v>
      </c>
      <c r="C261" s="381">
        <v>0.1</v>
      </c>
      <c r="D261" s="381">
        <v>0.1</v>
      </c>
      <c r="E261" s="381">
        <v>0.118</v>
      </c>
      <c r="F261" s="381">
        <v>0.108</v>
      </c>
      <c r="G261" s="382">
        <v>0.107</v>
      </c>
    </row>
    <row r="262" spans="1:7">
      <c r="A262" s="391" t="s">
        <v>311</v>
      </c>
      <c r="B262" s="380" t="s">
        <v>3608</v>
      </c>
      <c r="C262" s="381">
        <v>0.1</v>
      </c>
      <c r="D262" s="381">
        <v>0.1</v>
      </c>
      <c r="E262" s="381">
        <v>0.1</v>
      </c>
      <c r="F262" s="381">
        <v>0.141</v>
      </c>
      <c r="G262" s="382">
        <v>0.1</v>
      </c>
    </row>
    <row r="263" spans="1:7">
      <c r="A263" s="391" t="s">
        <v>311</v>
      </c>
      <c r="B263" s="380" t="s">
        <v>3609</v>
      </c>
      <c r="C263" s="381">
        <v>0.148</v>
      </c>
      <c r="D263" s="381">
        <v>0.148</v>
      </c>
      <c r="E263" s="381">
        <v>0.15</v>
      </c>
      <c r="F263" s="381">
        <v>0.147</v>
      </c>
      <c r="G263" s="382">
        <v>0.15</v>
      </c>
    </row>
    <row r="264" spans="1:7">
      <c r="A264" s="391" t="s">
        <v>311</v>
      </c>
      <c r="B264" s="380" t="s">
        <v>3610</v>
      </c>
      <c r="C264" s="381">
        <v>0.143</v>
      </c>
      <c r="D264" s="381">
        <v>0.143</v>
      </c>
      <c r="E264" s="381">
        <v>0.15</v>
      </c>
      <c r="F264" s="381">
        <v>0.149</v>
      </c>
      <c r="G264" s="382">
        <v>0.146</v>
      </c>
    </row>
    <row r="265" spans="1:7">
      <c r="A265" s="391" t="s">
        <v>311</v>
      </c>
      <c r="B265" s="380" t="s">
        <v>3611</v>
      </c>
      <c r="C265" s="392"/>
      <c r="D265" s="392"/>
      <c r="E265" s="392"/>
      <c r="F265" s="381">
        <v>0.05</v>
      </c>
      <c r="G265" s="398"/>
    </row>
    <row r="266" spans="1:7">
      <c r="A266" s="391" t="s">
        <v>311</v>
      </c>
      <c r="B266" s="380" t="s">
        <v>3612</v>
      </c>
      <c r="C266" s="392"/>
      <c r="D266" s="392"/>
      <c r="E266" s="392"/>
      <c r="F266" s="381">
        <v>0.05</v>
      </c>
      <c r="G266" s="398"/>
    </row>
    <row r="267" spans="1:7">
      <c r="A267" s="391" t="s">
        <v>311</v>
      </c>
      <c r="B267" s="380" t="s">
        <v>3613</v>
      </c>
      <c r="C267" s="392"/>
      <c r="D267" s="392"/>
      <c r="E267" s="392"/>
      <c r="F267" s="381">
        <v>0.05</v>
      </c>
      <c r="G267" s="398"/>
    </row>
    <row r="268" spans="1:7">
      <c r="A268" s="391" t="s">
        <v>311</v>
      </c>
      <c r="B268" s="380" t="s">
        <v>3614</v>
      </c>
      <c r="C268" s="392"/>
      <c r="D268" s="392"/>
      <c r="E268" s="392"/>
      <c r="F268" s="381">
        <v>0.05</v>
      </c>
      <c r="G268" s="398"/>
    </row>
    <row r="269" spans="1:7">
      <c r="A269" s="391" t="s">
        <v>311</v>
      </c>
      <c r="B269" s="380" t="s">
        <v>3615</v>
      </c>
      <c r="C269" s="392"/>
      <c r="D269" s="392"/>
      <c r="E269" s="392"/>
      <c r="F269" s="381">
        <v>0.05</v>
      </c>
      <c r="G269" s="398"/>
    </row>
    <row r="270" spans="1:7">
      <c r="A270" s="391" t="s">
        <v>311</v>
      </c>
      <c r="B270" s="380" t="s">
        <v>3616</v>
      </c>
      <c r="C270" s="392"/>
      <c r="D270" s="392"/>
      <c r="E270" s="392"/>
      <c r="F270" s="381">
        <v>0.05</v>
      </c>
      <c r="G270" s="398"/>
    </row>
    <row r="271" spans="1:7">
      <c r="A271" s="391" t="s">
        <v>311</v>
      </c>
      <c r="B271" s="380" t="s">
        <v>3617</v>
      </c>
      <c r="C271" s="392"/>
      <c r="D271" s="392"/>
      <c r="E271" s="392"/>
      <c r="F271" s="381">
        <v>0.05</v>
      </c>
      <c r="G271" s="398"/>
    </row>
    <row r="272" spans="1:7">
      <c r="A272" s="391" t="s">
        <v>311</v>
      </c>
      <c r="B272" s="380" t="s">
        <v>3618</v>
      </c>
      <c r="C272" s="392"/>
      <c r="D272" s="392"/>
      <c r="E272" s="392"/>
      <c r="F272" s="381">
        <v>0.05</v>
      </c>
      <c r="G272" s="398"/>
    </row>
    <row r="273" spans="1:7">
      <c r="A273" s="391" t="s">
        <v>311</v>
      </c>
      <c r="B273" s="380" t="s">
        <v>3619</v>
      </c>
      <c r="C273" s="392"/>
      <c r="D273" s="392"/>
      <c r="E273" s="392"/>
      <c r="F273" s="381">
        <v>0.05</v>
      </c>
      <c r="G273" s="398"/>
    </row>
    <row r="274" spans="1:7">
      <c r="A274" s="391" t="s">
        <v>311</v>
      </c>
      <c r="B274" s="380" t="s">
        <v>3620</v>
      </c>
      <c r="C274" s="392"/>
      <c r="D274" s="392"/>
      <c r="E274" s="392"/>
      <c r="F274" s="381">
        <v>0.05</v>
      </c>
      <c r="G274" s="398"/>
    </row>
    <row r="275" spans="1:7">
      <c r="A275" s="391" t="s">
        <v>311</v>
      </c>
      <c r="B275" s="380" t="s">
        <v>3621</v>
      </c>
      <c r="C275" s="392"/>
      <c r="D275" s="392"/>
      <c r="E275" s="392"/>
      <c r="F275" s="381">
        <v>0.05</v>
      </c>
      <c r="G275" s="398"/>
    </row>
    <row r="276" ht="15.15" spans="1:7">
      <c r="A276" s="394" t="s">
        <v>311</v>
      </c>
      <c r="B276" s="384" t="s">
        <v>3622</v>
      </c>
      <c r="C276" s="386"/>
      <c r="D276" s="386"/>
      <c r="E276" s="386"/>
      <c r="F276" s="385">
        <v>0.05</v>
      </c>
      <c r="G276" s="399"/>
    </row>
    <row r="277" spans="1:7">
      <c r="A277" s="390" t="s">
        <v>318</v>
      </c>
      <c r="B277" s="376" t="s">
        <v>3623</v>
      </c>
      <c r="C277" s="377">
        <v>0.15</v>
      </c>
      <c r="D277" s="377">
        <v>0.15</v>
      </c>
      <c r="E277" s="377">
        <v>0.15</v>
      </c>
      <c r="F277" s="377">
        <v>0.15</v>
      </c>
      <c r="G277" s="378">
        <v>0.15</v>
      </c>
    </row>
    <row r="278" spans="1:7">
      <c r="A278" s="391" t="s">
        <v>318</v>
      </c>
      <c r="B278" s="380" t="s">
        <v>3624</v>
      </c>
      <c r="C278" s="381">
        <v>0.15</v>
      </c>
      <c r="D278" s="381">
        <v>0.15</v>
      </c>
      <c r="E278" s="381">
        <v>0.15</v>
      </c>
      <c r="F278" s="381">
        <v>0.15</v>
      </c>
      <c r="G278" s="382">
        <v>0.15</v>
      </c>
    </row>
    <row r="279" spans="1:7">
      <c r="A279" s="391" t="s">
        <v>318</v>
      </c>
      <c r="B279" s="380" t="s">
        <v>3625</v>
      </c>
      <c r="C279" s="381">
        <v>0.15</v>
      </c>
      <c r="D279" s="381">
        <v>0.15</v>
      </c>
      <c r="E279" s="381">
        <v>0.15</v>
      </c>
      <c r="F279" s="381">
        <v>0.15</v>
      </c>
      <c r="G279" s="382">
        <v>0.15</v>
      </c>
    </row>
    <row r="280" spans="1:7">
      <c r="A280" s="391" t="s">
        <v>318</v>
      </c>
      <c r="B280" s="380" t="s">
        <v>3626</v>
      </c>
      <c r="C280" s="381">
        <v>0.15</v>
      </c>
      <c r="D280" s="381">
        <v>0.15</v>
      </c>
      <c r="E280" s="381">
        <v>0.15</v>
      </c>
      <c r="F280" s="381">
        <v>0.15</v>
      </c>
      <c r="G280" s="382">
        <v>0.15</v>
      </c>
    </row>
    <row r="281" spans="1:7">
      <c r="A281" s="391" t="s">
        <v>318</v>
      </c>
      <c r="B281" s="380" t="s">
        <v>3627</v>
      </c>
      <c r="C281" s="381">
        <v>0.15</v>
      </c>
      <c r="D281" s="381">
        <v>0.15</v>
      </c>
      <c r="E281" s="381">
        <v>0.15</v>
      </c>
      <c r="F281" s="381">
        <v>0.15</v>
      </c>
      <c r="G281" s="382">
        <v>0.15</v>
      </c>
    </row>
    <row r="282" spans="1:7">
      <c r="A282" s="391" t="s">
        <v>318</v>
      </c>
      <c r="B282" s="380" t="s">
        <v>3628</v>
      </c>
      <c r="C282" s="381">
        <v>0.15</v>
      </c>
      <c r="D282" s="381">
        <v>0.15</v>
      </c>
      <c r="E282" s="381">
        <v>0.15</v>
      </c>
      <c r="F282" s="381">
        <v>0.145</v>
      </c>
      <c r="G282" s="382">
        <v>0.15</v>
      </c>
    </row>
    <row r="283" spans="1:7">
      <c r="A283" s="391" t="s">
        <v>318</v>
      </c>
      <c r="B283" s="380" t="s">
        <v>3629</v>
      </c>
      <c r="C283" s="381">
        <v>0.15</v>
      </c>
      <c r="D283" s="381">
        <v>0.15</v>
      </c>
      <c r="E283" s="381">
        <v>0.15</v>
      </c>
      <c r="F283" s="381">
        <v>0.142</v>
      </c>
      <c r="G283" s="382">
        <v>0.15</v>
      </c>
    </row>
    <row r="284" spans="1:7">
      <c r="A284" s="391" t="s">
        <v>318</v>
      </c>
      <c r="B284" s="380" t="s">
        <v>3630</v>
      </c>
      <c r="C284" s="381">
        <v>0.15</v>
      </c>
      <c r="D284" s="381">
        <v>0.15</v>
      </c>
      <c r="E284" s="381">
        <v>0.15</v>
      </c>
      <c r="F284" s="381">
        <v>0.15</v>
      </c>
      <c r="G284" s="382">
        <v>0.15</v>
      </c>
    </row>
    <row r="285" spans="1:7">
      <c r="A285" s="391" t="s">
        <v>318</v>
      </c>
      <c r="B285" s="380" t="s">
        <v>3631</v>
      </c>
      <c r="C285" s="381">
        <v>0.15</v>
      </c>
      <c r="D285" s="381">
        <v>0.15</v>
      </c>
      <c r="E285" s="381">
        <v>0.15</v>
      </c>
      <c r="F285" s="381">
        <v>0.15</v>
      </c>
      <c r="G285" s="382">
        <v>0.15</v>
      </c>
    </row>
    <row r="286" spans="1:7">
      <c r="A286" s="391" t="s">
        <v>318</v>
      </c>
      <c r="B286" s="380" t="s">
        <v>3632</v>
      </c>
      <c r="C286" s="381">
        <v>0.145</v>
      </c>
      <c r="D286" s="381">
        <v>0.145</v>
      </c>
      <c r="E286" s="381">
        <v>0.15</v>
      </c>
      <c r="F286" s="381">
        <v>0.141</v>
      </c>
      <c r="G286" s="382">
        <v>0.145</v>
      </c>
    </row>
    <row r="287" spans="1:7">
      <c r="A287" s="391" t="s">
        <v>318</v>
      </c>
      <c r="B287" s="380" t="s">
        <v>3633</v>
      </c>
      <c r="C287" s="381">
        <v>0.11</v>
      </c>
      <c r="D287" s="381">
        <v>0.111</v>
      </c>
      <c r="E287" s="381">
        <v>0.141</v>
      </c>
      <c r="F287" s="381">
        <v>0.11</v>
      </c>
      <c r="G287" s="382">
        <v>0.12</v>
      </c>
    </row>
    <row r="288" spans="1:7">
      <c r="A288" s="391" t="s">
        <v>318</v>
      </c>
      <c r="B288" s="380" t="s">
        <v>3634</v>
      </c>
      <c r="C288" s="381">
        <v>0.142</v>
      </c>
      <c r="D288" s="381">
        <v>0.143</v>
      </c>
      <c r="E288" s="381">
        <v>0.15</v>
      </c>
      <c r="F288" s="381">
        <v>0.142</v>
      </c>
      <c r="G288" s="382">
        <v>0.144</v>
      </c>
    </row>
    <row r="289" spans="1:7">
      <c r="A289" s="391" t="s">
        <v>318</v>
      </c>
      <c r="B289" s="380" t="s">
        <v>3635</v>
      </c>
      <c r="C289" s="381">
        <v>0.143</v>
      </c>
      <c r="D289" s="381">
        <v>0.143</v>
      </c>
      <c r="E289" s="381">
        <v>0.148</v>
      </c>
      <c r="F289" s="381">
        <v>0.144</v>
      </c>
      <c r="G289" s="382">
        <v>0.144</v>
      </c>
    </row>
    <row r="290" spans="1:7">
      <c r="A290" s="391" t="s">
        <v>318</v>
      </c>
      <c r="B290" s="380" t="s">
        <v>3636</v>
      </c>
      <c r="C290" s="381">
        <v>0.148</v>
      </c>
      <c r="D290" s="381">
        <v>0.149</v>
      </c>
      <c r="E290" s="381">
        <v>0.15</v>
      </c>
      <c r="F290" s="381">
        <v>0.127</v>
      </c>
      <c r="G290" s="382">
        <v>0.15</v>
      </c>
    </row>
    <row r="291" spans="1:7">
      <c r="A291" s="391" t="s">
        <v>318</v>
      </c>
      <c r="B291" s="380" t="s">
        <v>3637</v>
      </c>
      <c r="C291" s="381">
        <v>0.15</v>
      </c>
      <c r="D291" s="381">
        <v>0.15</v>
      </c>
      <c r="E291" s="381">
        <v>0.15</v>
      </c>
      <c r="F291" s="381">
        <v>0.149</v>
      </c>
      <c r="G291" s="382">
        <v>0.15</v>
      </c>
    </row>
    <row r="292" spans="1:7">
      <c r="A292" s="391" t="s">
        <v>318</v>
      </c>
      <c r="B292" s="380" t="s">
        <v>3638</v>
      </c>
      <c r="C292" s="381">
        <v>0.15</v>
      </c>
      <c r="D292" s="381">
        <v>0.15</v>
      </c>
      <c r="E292" s="381">
        <v>0.15</v>
      </c>
      <c r="F292" s="381">
        <v>0.144</v>
      </c>
      <c r="G292" s="382">
        <v>0.15</v>
      </c>
    </row>
    <row r="293" spans="1:7">
      <c r="A293" s="391" t="s">
        <v>318</v>
      </c>
      <c r="B293" s="380" t="s">
        <v>3639</v>
      </c>
      <c r="C293" s="381">
        <v>0.15</v>
      </c>
      <c r="D293" s="381">
        <v>0.15</v>
      </c>
      <c r="E293" s="381">
        <v>0.15</v>
      </c>
      <c r="F293" s="381">
        <v>0.145</v>
      </c>
      <c r="G293" s="382">
        <v>0.15</v>
      </c>
    </row>
    <row r="294" spans="1:7">
      <c r="A294" s="391" t="s">
        <v>318</v>
      </c>
      <c r="B294" s="380" t="s">
        <v>3640</v>
      </c>
      <c r="C294" s="381">
        <v>0.15</v>
      </c>
      <c r="D294" s="381">
        <v>0.15</v>
      </c>
      <c r="E294" s="381">
        <v>0.15</v>
      </c>
      <c r="F294" s="381">
        <v>0.149</v>
      </c>
      <c r="G294" s="382">
        <v>0.15</v>
      </c>
    </row>
    <row r="295" spans="1:7">
      <c r="A295" s="391" t="s">
        <v>318</v>
      </c>
      <c r="B295" s="380" t="s">
        <v>3641</v>
      </c>
      <c r="C295" s="381">
        <v>0.15</v>
      </c>
      <c r="D295" s="381">
        <v>0.15</v>
      </c>
      <c r="E295" s="381">
        <v>0.15</v>
      </c>
      <c r="F295" s="381">
        <v>0.148</v>
      </c>
      <c r="G295" s="382">
        <v>0.15</v>
      </c>
    </row>
    <row r="296" spans="1:7">
      <c r="A296" s="391" t="s">
        <v>318</v>
      </c>
      <c r="B296" s="380" t="s">
        <v>3642</v>
      </c>
      <c r="C296" s="381">
        <v>0.15</v>
      </c>
      <c r="D296" s="381">
        <v>0.15</v>
      </c>
      <c r="E296" s="381">
        <v>0.15</v>
      </c>
      <c r="F296" s="381">
        <v>0.144</v>
      </c>
      <c r="G296" s="382">
        <v>0.15</v>
      </c>
    </row>
    <row r="297" spans="1:7">
      <c r="A297" s="391" t="s">
        <v>318</v>
      </c>
      <c r="B297" s="380" t="s">
        <v>3643</v>
      </c>
      <c r="C297" s="381">
        <v>0.15</v>
      </c>
      <c r="D297" s="381">
        <v>0.15</v>
      </c>
      <c r="E297" s="381">
        <v>0.15</v>
      </c>
      <c r="F297" s="381">
        <v>0.145</v>
      </c>
      <c r="G297" s="382">
        <v>0.15</v>
      </c>
    </row>
    <row r="298" spans="1:7">
      <c r="A298" s="391" t="s">
        <v>318</v>
      </c>
      <c r="B298" s="380" t="s">
        <v>3644</v>
      </c>
      <c r="C298" s="381">
        <v>0.15</v>
      </c>
      <c r="D298" s="381">
        <v>0.15</v>
      </c>
      <c r="E298" s="381">
        <v>0.15</v>
      </c>
      <c r="F298" s="381">
        <v>0.15</v>
      </c>
      <c r="G298" s="382">
        <v>0.15</v>
      </c>
    </row>
    <row r="299" spans="1:7">
      <c r="A299" s="391" t="s">
        <v>318</v>
      </c>
      <c r="B299" s="400" t="s">
        <v>3645</v>
      </c>
      <c r="C299" s="381">
        <v>0.15</v>
      </c>
      <c r="D299" s="381">
        <v>0.15</v>
      </c>
      <c r="E299" s="381">
        <v>0.15</v>
      </c>
      <c r="F299" s="381">
        <v>0.145</v>
      </c>
      <c r="G299" s="382">
        <v>0.15</v>
      </c>
    </row>
    <row r="300" spans="1:7">
      <c r="A300" s="391" t="s">
        <v>318</v>
      </c>
      <c r="B300" s="400" t="s">
        <v>3646</v>
      </c>
      <c r="C300" s="381">
        <v>0.15</v>
      </c>
      <c r="D300" s="381">
        <v>0.15</v>
      </c>
      <c r="E300" s="381">
        <v>0.15</v>
      </c>
      <c r="F300" s="381">
        <v>0.146</v>
      </c>
      <c r="G300" s="382">
        <v>0.15</v>
      </c>
    </row>
    <row r="301" spans="1:7">
      <c r="A301" s="391" t="s">
        <v>318</v>
      </c>
      <c r="B301" s="400" t="s">
        <v>3647</v>
      </c>
      <c r="C301" s="381">
        <v>0.126</v>
      </c>
      <c r="D301" s="381">
        <v>0.124</v>
      </c>
      <c r="E301" s="381">
        <v>0.141</v>
      </c>
      <c r="F301" s="381">
        <v>0.144</v>
      </c>
      <c r="G301" s="382">
        <v>0.13</v>
      </c>
    </row>
    <row r="302" spans="1:7">
      <c r="A302" s="391" t="s">
        <v>318</v>
      </c>
      <c r="B302" s="380" t="s">
        <v>3648</v>
      </c>
      <c r="C302" s="381">
        <v>0.15</v>
      </c>
      <c r="D302" s="381">
        <v>0.15</v>
      </c>
      <c r="E302" s="381">
        <v>0.15</v>
      </c>
      <c r="F302" s="381">
        <v>0.147</v>
      </c>
      <c r="G302" s="382">
        <v>0.15</v>
      </c>
    </row>
    <row r="303" spans="1:7">
      <c r="A303" s="391" t="s">
        <v>318</v>
      </c>
      <c r="B303" s="380" t="s">
        <v>3649</v>
      </c>
      <c r="C303" s="381">
        <v>0.15</v>
      </c>
      <c r="D303" s="381">
        <v>0.15</v>
      </c>
      <c r="E303" s="381">
        <v>0.15</v>
      </c>
      <c r="F303" s="381">
        <v>0.142</v>
      </c>
      <c r="G303" s="382">
        <v>0.15</v>
      </c>
    </row>
    <row r="304" spans="1:7">
      <c r="A304" s="391" t="s">
        <v>318</v>
      </c>
      <c r="B304" s="380" t="s">
        <v>3650</v>
      </c>
      <c r="C304" s="381">
        <v>0.15</v>
      </c>
      <c r="D304" s="381">
        <v>0.15</v>
      </c>
      <c r="E304" s="381">
        <v>0.15</v>
      </c>
      <c r="F304" s="381">
        <v>0.145</v>
      </c>
      <c r="G304" s="382">
        <v>0.15</v>
      </c>
    </row>
    <row r="305" spans="1:7">
      <c r="A305" s="391" t="s">
        <v>318</v>
      </c>
      <c r="B305" s="380" t="s">
        <v>3651</v>
      </c>
      <c r="C305" s="381">
        <v>0.15</v>
      </c>
      <c r="D305" s="381">
        <v>0.15</v>
      </c>
      <c r="E305" s="381">
        <v>0.15</v>
      </c>
      <c r="F305" s="381">
        <v>0.111</v>
      </c>
      <c r="G305" s="382">
        <v>0.15</v>
      </c>
    </row>
    <row r="306" spans="1:7">
      <c r="A306" s="391" t="s">
        <v>318</v>
      </c>
      <c r="B306" s="380" t="s">
        <v>3652</v>
      </c>
      <c r="C306" s="381">
        <v>0.15</v>
      </c>
      <c r="D306" s="381">
        <v>0.15</v>
      </c>
      <c r="E306" s="381">
        <v>0.15</v>
      </c>
      <c r="F306" s="381">
        <v>0.126</v>
      </c>
      <c r="G306" s="382">
        <v>0.15</v>
      </c>
    </row>
    <row r="307" spans="1:7">
      <c r="A307" s="391" t="s">
        <v>318</v>
      </c>
      <c r="B307" s="380" t="s">
        <v>3653</v>
      </c>
      <c r="C307" s="381">
        <v>0.15</v>
      </c>
      <c r="D307" s="381">
        <v>0.15</v>
      </c>
      <c r="E307" s="381">
        <v>0.15</v>
      </c>
      <c r="F307" s="381">
        <v>0.12</v>
      </c>
      <c r="G307" s="382">
        <v>0.15</v>
      </c>
    </row>
    <row r="308" spans="1:7">
      <c r="A308" s="391" t="s">
        <v>318</v>
      </c>
      <c r="B308" s="380" t="s">
        <v>3654</v>
      </c>
      <c r="C308" s="381">
        <v>0.15</v>
      </c>
      <c r="D308" s="381">
        <v>0.15</v>
      </c>
      <c r="E308" s="381">
        <v>0.15</v>
      </c>
      <c r="F308" s="381">
        <v>0.13</v>
      </c>
      <c r="G308" s="382">
        <v>0.15</v>
      </c>
    </row>
    <row r="309" spans="1:7">
      <c r="A309" s="391" t="s">
        <v>318</v>
      </c>
      <c r="B309" s="380" t="s">
        <v>3655</v>
      </c>
      <c r="C309" s="381">
        <v>0.15</v>
      </c>
      <c r="D309" s="381">
        <v>0.15</v>
      </c>
      <c r="E309" s="381">
        <v>0.15</v>
      </c>
      <c r="F309" s="381">
        <v>0.141</v>
      </c>
      <c r="G309" s="382">
        <v>0.15</v>
      </c>
    </row>
    <row r="310" spans="1:7">
      <c r="A310" s="391" t="s">
        <v>318</v>
      </c>
      <c r="B310" s="380" t="s">
        <v>3656</v>
      </c>
      <c r="C310" s="381">
        <v>0.15</v>
      </c>
      <c r="D310" s="381">
        <v>0.15</v>
      </c>
      <c r="E310" s="381">
        <v>0.15</v>
      </c>
      <c r="F310" s="381">
        <v>0.15</v>
      </c>
      <c r="G310" s="382">
        <v>0.15</v>
      </c>
    </row>
    <row r="311" spans="1:7">
      <c r="A311" s="391" t="s">
        <v>318</v>
      </c>
      <c r="B311" s="380" t="s">
        <v>3657</v>
      </c>
      <c r="C311" s="381">
        <v>0.132</v>
      </c>
      <c r="D311" s="381">
        <v>0.133</v>
      </c>
      <c r="E311" s="381">
        <v>0.145</v>
      </c>
      <c r="F311" s="381">
        <v>0.142</v>
      </c>
      <c r="G311" s="382">
        <v>0.14</v>
      </c>
    </row>
    <row r="312" spans="1:7">
      <c r="A312" s="391" t="s">
        <v>318</v>
      </c>
      <c r="B312" s="380" t="s">
        <v>3658</v>
      </c>
      <c r="C312" s="381">
        <v>0.138</v>
      </c>
      <c r="D312" s="381">
        <v>0.14</v>
      </c>
      <c r="E312" s="381">
        <v>0.146</v>
      </c>
      <c r="F312" s="381">
        <v>0.149</v>
      </c>
      <c r="G312" s="382">
        <v>0.142</v>
      </c>
    </row>
    <row r="313" spans="1:7">
      <c r="A313" s="391" t="s">
        <v>318</v>
      </c>
      <c r="B313" s="380" t="s">
        <v>3659</v>
      </c>
      <c r="C313" s="381">
        <v>0.125</v>
      </c>
      <c r="D313" s="381">
        <v>0.127</v>
      </c>
      <c r="E313" s="381">
        <v>0.144</v>
      </c>
      <c r="F313" s="381">
        <v>0.115</v>
      </c>
      <c r="G313" s="382">
        <v>0.136</v>
      </c>
    </row>
    <row r="314" spans="1:7">
      <c r="A314" s="391" t="s">
        <v>318</v>
      </c>
      <c r="B314" s="380" t="s">
        <v>3660</v>
      </c>
      <c r="C314" s="397"/>
      <c r="D314" s="397"/>
      <c r="E314" s="397"/>
      <c r="F314" s="381">
        <v>0.05</v>
      </c>
      <c r="G314" s="398"/>
    </row>
    <row r="315" spans="1:7">
      <c r="A315" s="391" t="s">
        <v>318</v>
      </c>
      <c r="B315" s="380" t="s">
        <v>3661</v>
      </c>
      <c r="C315" s="397"/>
      <c r="D315" s="397"/>
      <c r="E315" s="397"/>
      <c r="F315" s="381">
        <v>0.05</v>
      </c>
      <c r="G315" s="398"/>
    </row>
    <row r="316" spans="1:7">
      <c r="A316" s="391" t="s">
        <v>318</v>
      </c>
      <c r="B316" s="380" t="s">
        <v>3662</v>
      </c>
      <c r="C316" s="392"/>
      <c r="D316" s="392"/>
      <c r="E316" s="392"/>
      <c r="F316" s="381">
        <v>0.05</v>
      </c>
      <c r="G316" s="398"/>
    </row>
    <row r="317" spans="1:7">
      <c r="A317" s="391" t="s">
        <v>318</v>
      </c>
      <c r="B317" s="380" t="s">
        <v>3663</v>
      </c>
      <c r="C317" s="392"/>
      <c r="D317" s="392"/>
      <c r="E317" s="392"/>
      <c r="F317" s="381">
        <v>0.05</v>
      </c>
      <c r="G317" s="398"/>
    </row>
    <row r="318" spans="1:7">
      <c r="A318" s="391" t="s">
        <v>318</v>
      </c>
      <c r="B318" s="380" t="s">
        <v>3664</v>
      </c>
      <c r="C318" s="392"/>
      <c r="D318" s="392"/>
      <c r="E318" s="392"/>
      <c r="F318" s="381">
        <v>0.05</v>
      </c>
      <c r="G318" s="398"/>
    </row>
    <row r="319" spans="1:7">
      <c r="A319" s="391" t="s">
        <v>318</v>
      </c>
      <c r="B319" s="380" t="s">
        <v>3665</v>
      </c>
      <c r="C319" s="392"/>
      <c r="D319" s="392"/>
      <c r="E319" s="392"/>
      <c r="F319" s="381">
        <v>0.05</v>
      </c>
      <c r="G319" s="398"/>
    </row>
    <row r="320" spans="1:7">
      <c r="A320" s="391" t="s">
        <v>318</v>
      </c>
      <c r="B320" s="380" t="s">
        <v>3666</v>
      </c>
      <c r="C320" s="392"/>
      <c r="D320" s="392"/>
      <c r="E320" s="392"/>
      <c r="F320" s="381">
        <v>0.05</v>
      </c>
      <c r="G320" s="398"/>
    </row>
    <row r="321" spans="1:7">
      <c r="A321" s="391" t="s">
        <v>318</v>
      </c>
      <c r="B321" s="380" t="s">
        <v>3667</v>
      </c>
      <c r="C321" s="392"/>
      <c r="D321" s="392"/>
      <c r="E321" s="392"/>
      <c r="F321" s="381">
        <v>0.05</v>
      </c>
      <c r="G321" s="398"/>
    </row>
    <row r="322" spans="1:7">
      <c r="A322" s="391" t="s">
        <v>318</v>
      </c>
      <c r="B322" s="380" t="s">
        <v>3668</v>
      </c>
      <c r="C322" s="392"/>
      <c r="D322" s="392"/>
      <c r="E322" s="392"/>
      <c r="F322" s="381">
        <v>0.05</v>
      </c>
      <c r="G322" s="398"/>
    </row>
    <row r="323" spans="1:7">
      <c r="A323" s="391" t="s">
        <v>318</v>
      </c>
      <c r="B323" s="380" t="s">
        <v>3669</v>
      </c>
      <c r="C323" s="392"/>
      <c r="D323" s="392"/>
      <c r="E323" s="392"/>
      <c r="F323" s="381">
        <v>0.05</v>
      </c>
      <c r="G323" s="398"/>
    </row>
    <row r="324" spans="1:7">
      <c r="A324" s="391" t="s">
        <v>318</v>
      </c>
      <c r="B324" s="380" t="s">
        <v>3670</v>
      </c>
      <c r="C324" s="392"/>
      <c r="D324" s="392"/>
      <c r="E324" s="392"/>
      <c r="F324" s="381">
        <v>0.05</v>
      </c>
      <c r="G324" s="398"/>
    </row>
    <row r="325" spans="1:7">
      <c r="A325" s="391" t="s">
        <v>318</v>
      </c>
      <c r="B325" s="380" t="s">
        <v>3671</v>
      </c>
      <c r="C325" s="392"/>
      <c r="D325" s="392"/>
      <c r="E325" s="392"/>
      <c r="F325" s="381">
        <v>0.05</v>
      </c>
      <c r="G325" s="398"/>
    </row>
    <row r="326" ht="15.15" spans="1:7">
      <c r="A326" s="394" t="s">
        <v>318</v>
      </c>
      <c r="B326" s="384" t="s">
        <v>3672</v>
      </c>
      <c r="C326" s="386"/>
      <c r="D326" s="386"/>
      <c r="E326" s="386"/>
      <c r="F326" s="385">
        <v>0.05</v>
      </c>
      <c r="G326" s="399"/>
    </row>
    <row r="327" spans="1:7">
      <c r="A327" s="390" t="s">
        <v>324</v>
      </c>
      <c r="B327" s="376" t="s">
        <v>3673</v>
      </c>
      <c r="C327" s="377">
        <v>0.15</v>
      </c>
      <c r="D327" s="377">
        <v>0.15</v>
      </c>
      <c r="E327" s="377">
        <v>0.15</v>
      </c>
      <c r="F327" s="377">
        <v>0.15</v>
      </c>
      <c r="G327" s="378">
        <v>0.15</v>
      </c>
    </row>
    <row r="328" spans="1:7">
      <c r="A328" s="391" t="s">
        <v>324</v>
      </c>
      <c r="B328" s="380" t="s">
        <v>3674</v>
      </c>
      <c r="C328" s="381">
        <v>0.15</v>
      </c>
      <c r="D328" s="381">
        <v>0.15</v>
      </c>
      <c r="E328" s="381">
        <v>0.15</v>
      </c>
      <c r="F328" s="381">
        <v>0.126</v>
      </c>
      <c r="G328" s="382">
        <v>0.15</v>
      </c>
    </row>
    <row r="329" spans="1:7">
      <c r="A329" s="391" t="s">
        <v>324</v>
      </c>
      <c r="B329" s="380" t="s">
        <v>3675</v>
      </c>
      <c r="C329" s="381">
        <v>0.15</v>
      </c>
      <c r="D329" s="381">
        <v>0.15</v>
      </c>
      <c r="E329" s="381">
        <v>0.15</v>
      </c>
      <c r="F329" s="381">
        <v>0.15</v>
      </c>
      <c r="G329" s="382">
        <v>0.15</v>
      </c>
    </row>
    <row r="330" spans="1:7">
      <c r="A330" s="391" t="s">
        <v>324</v>
      </c>
      <c r="B330" s="380" t="s">
        <v>3676</v>
      </c>
      <c r="C330" s="381">
        <v>0.15</v>
      </c>
      <c r="D330" s="381">
        <v>0.15</v>
      </c>
      <c r="E330" s="381">
        <v>0.15</v>
      </c>
      <c r="F330" s="381">
        <v>0.15</v>
      </c>
      <c r="G330" s="382">
        <v>0.15</v>
      </c>
    </row>
    <row r="331" spans="1:7">
      <c r="A331" s="391" t="s">
        <v>324</v>
      </c>
      <c r="B331" s="380" t="s">
        <v>3677</v>
      </c>
      <c r="C331" s="381">
        <v>0.15</v>
      </c>
      <c r="D331" s="381">
        <v>0.15</v>
      </c>
      <c r="E331" s="381">
        <v>0.15</v>
      </c>
      <c r="F331" s="381">
        <v>0.15</v>
      </c>
      <c r="G331" s="382">
        <v>0.15</v>
      </c>
    </row>
    <row r="332" spans="1:7">
      <c r="A332" s="391" t="s">
        <v>324</v>
      </c>
      <c r="B332" s="380" t="s">
        <v>3678</v>
      </c>
      <c r="C332" s="381">
        <v>0.15</v>
      </c>
      <c r="D332" s="381">
        <v>0.15</v>
      </c>
      <c r="E332" s="381">
        <v>0.15</v>
      </c>
      <c r="F332" s="381">
        <v>0.15</v>
      </c>
      <c r="G332" s="382">
        <v>0.15</v>
      </c>
    </row>
    <row r="333" spans="1:7">
      <c r="A333" s="391" t="s">
        <v>324</v>
      </c>
      <c r="B333" s="380" t="s">
        <v>3679</v>
      </c>
      <c r="C333" s="381">
        <v>0.149</v>
      </c>
      <c r="D333" s="381">
        <v>0.149</v>
      </c>
      <c r="E333" s="381">
        <v>0.15</v>
      </c>
      <c r="F333" s="381">
        <v>0.116</v>
      </c>
      <c r="G333" s="382">
        <v>0.15</v>
      </c>
    </row>
    <row r="334" spans="1:7">
      <c r="A334" s="391" t="s">
        <v>324</v>
      </c>
      <c r="B334" s="380" t="s">
        <v>3680</v>
      </c>
      <c r="C334" s="381">
        <v>0.15</v>
      </c>
      <c r="D334" s="381">
        <v>0.15</v>
      </c>
      <c r="E334" s="381">
        <v>0.15</v>
      </c>
      <c r="F334" s="381">
        <v>0.13</v>
      </c>
      <c r="G334" s="382">
        <v>0.15</v>
      </c>
    </row>
    <row r="335" spans="1:7">
      <c r="A335" s="391" t="s">
        <v>324</v>
      </c>
      <c r="B335" s="380" t="s">
        <v>3681</v>
      </c>
      <c r="C335" s="381">
        <v>0.15</v>
      </c>
      <c r="D335" s="381">
        <v>0.15</v>
      </c>
      <c r="E335" s="381">
        <v>0.15</v>
      </c>
      <c r="F335" s="381">
        <v>0.144</v>
      </c>
      <c r="G335" s="382">
        <v>0.15</v>
      </c>
    </row>
    <row r="336" spans="1:7">
      <c r="A336" s="391" t="s">
        <v>324</v>
      </c>
      <c r="B336" s="380" t="s">
        <v>3682</v>
      </c>
      <c r="C336" s="381">
        <v>0.15</v>
      </c>
      <c r="D336" s="381">
        <v>0.15</v>
      </c>
      <c r="E336" s="381">
        <v>0.15</v>
      </c>
      <c r="F336" s="381">
        <v>0.142</v>
      </c>
      <c r="G336" s="382">
        <v>0.15</v>
      </c>
    </row>
    <row r="337" spans="1:7">
      <c r="A337" s="391" t="s">
        <v>324</v>
      </c>
      <c r="B337" s="380" t="s">
        <v>3683</v>
      </c>
      <c r="C337" s="381">
        <v>0.15</v>
      </c>
      <c r="D337" s="381">
        <v>0.15</v>
      </c>
      <c r="E337" s="381">
        <v>0.15</v>
      </c>
      <c r="F337" s="381">
        <v>0.145</v>
      </c>
      <c r="G337" s="382">
        <v>0.15</v>
      </c>
    </row>
    <row r="338" spans="1:7">
      <c r="A338" s="391" t="s">
        <v>324</v>
      </c>
      <c r="B338" s="380" t="s">
        <v>3684</v>
      </c>
      <c r="C338" s="381">
        <v>0.15</v>
      </c>
      <c r="D338" s="381">
        <v>0.15</v>
      </c>
      <c r="E338" s="381">
        <v>0.15</v>
      </c>
      <c r="F338" s="381">
        <v>0.15</v>
      </c>
      <c r="G338" s="382">
        <v>0.15</v>
      </c>
    </row>
    <row r="339" spans="1:7">
      <c r="A339" s="391" t="s">
        <v>324</v>
      </c>
      <c r="B339" s="380" t="s">
        <v>3685</v>
      </c>
      <c r="C339" s="381">
        <v>0.15</v>
      </c>
      <c r="D339" s="381">
        <v>0.15</v>
      </c>
      <c r="E339" s="381">
        <v>0.15</v>
      </c>
      <c r="F339" s="381">
        <v>0.147</v>
      </c>
      <c r="G339" s="382">
        <v>0.15</v>
      </c>
    </row>
    <row r="340" spans="1:7">
      <c r="A340" s="391" t="s">
        <v>324</v>
      </c>
      <c r="B340" s="380" t="s">
        <v>3686</v>
      </c>
      <c r="C340" s="381">
        <v>0.146</v>
      </c>
      <c r="D340" s="381">
        <v>0.146</v>
      </c>
      <c r="E340" s="381">
        <v>0.15</v>
      </c>
      <c r="F340" s="381">
        <v>0.141</v>
      </c>
      <c r="G340" s="382">
        <v>0.147</v>
      </c>
    </row>
    <row r="341" spans="1:7">
      <c r="A341" s="391" t="s">
        <v>324</v>
      </c>
      <c r="B341" s="380" t="s">
        <v>3687</v>
      </c>
      <c r="C341" s="381">
        <v>0.126</v>
      </c>
      <c r="D341" s="381">
        <v>0.124</v>
      </c>
      <c r="E341" s="381">
        <v>0.141</v>
      </c>
      <c r="F341" s="381">
        <v>0.144</v>
      </c>
      <c r="G341" s="382">
        <v>0.13</v>
      </c>
    </row>
    <row r="342" spans="1:7">
      <c r="A342" s="391" t="s">
        <v>324</v>
      </c>
      <c r="B342" s="380" t="s">
        <v>3688</v>
      </c>
      <c r="C342" s="381">
        <v>0.15</v>
      </c>
      <c r="D342" s="381">
        <v>0.15</v>
      </c>
      <c r="E342" s="381">
        <v>0.15</v>
      </c>
      <c r="F342" s="381">
        <v>0.144</v>
      </c>
      <c r="G342" s="382">
        <v>0.15</v>
      </c>
    </row>
    <row r="343" spans="1:7">
      <c r="A343" s="391" t="s">
        <v>324</v>
      </c>
      <c r="B343" s="380" t="s">
        <v>3689</v>
      </c>
      <c r="C343" s="381">
        <v>0.15</v>
      </c>
      <c r="D343" s="381">
        <v>0.15</v>
      </c>
      <c r="E343" s="381">
        <v>0.15</v>
      </c>
      <c r="F343" s="381">
        <v>0.128</v>
      </c>
      <c r="G343" s="382">
        <v>0.15</v>
      </c>
    </row>
    <row r="344" spans="1:7">
      <c r="A344" s="391" t="s">
        <v>324</v>
      </c>
      <c r="B344" s="380" t="s">
        <v>3690</v>
      </c>
      <c r="C344" s="381">
        <v>0.15</v>
      </c>
      <c r="D344" s="381">
        <v>0.15</v>
      </c>
      <c r="E344" s="381">
        <v>0.15</v>
      </c>
      <c r="F344" s="381">
        <v>0.148</v>
      </c>
      <c r="G344" s="382">
        <v>0.15</v>
      </c>
    </row>
    <row r="345" spans="1:7">
      <c r="A345" s="391" t="s">
        <v>324</v>
      </c>
      <c r="B345" s="380" t="s">
        <v>3691</v>
      </c>
      <c r="C345" s="381">
        <v>0.15</v>
      </c>
      <c r="D345" s="381">
        <v>0.15</v>
      </c>
      <c r="E345" s="381">
        <v>0.15</v>
      </c>
      <c r="F345" s="381">
        <v>0.138</v>
      </c>
      <c r="G345" s="382">
        <v>0.15</v>
      </c>
    </row>
    <row r="346" spans="1:7">
      <c r="A346" s="391" t="s">
        <v>324</v>
      </c>
      <c r="B346" s="380" t="s">
        <v>3692</v>
      </c>
      <c r="C346" s="381">
        <v>0.15</v>
      </c>
      <c r="D346" s="381">
        <v>0.15</v>
      </c>
      <c r="E346" s="381">
        <v>0.15</v>
      </c>
      <c r="F346" s="381">
        <v>0.144</v>
      </c>
      <c r="G346" s="382">
        <v>0.15</v>
      </c>
    </row>
    <row r="347" spans="1:7">
      <c r="A347" s="391" t="s">
        <v>324</v>
      </c>
      <c r="B347" s="380" t="s">
        <v>3693</v>
      </c>
      <c r="C347" s="381">
        <v>0.15</v>
      </c>
      <c r="D347" s="381">
        <v>0.15</v>
      </c>
      <c r="E347" s="381">
        <v>0.15</v>
      </c>
      <c r="F347" s="381">
        <v>0.146</v>
      </c>
      <c r="G347" s="382">
        <v>0.15</v>
      </c>
    </row>
    <row r="348" spans="1:7">
      <c r="A348" s="391" t="s">
        <v>324</v>
      </c>
      <c r="B348" s="380" t="s">
        <v>3694</v>
      </c>
      <c r="C348" s="381">
        <v>0.15</v>
      </c>
      <c r="D348" s="381">
        <v>0.15</v>
      </c>
      <c r="E348" s="381">
        <v>0.15</v>
      </c>
      <c r="F348" s="381">
        <v>0.144</v>
      </c>
      <c r="G348" s="382">
        <v>0.15</v>
      </c>
    </row>
    <row r="349" spans="1:7">
      <c r="A349" s="391" t="s">
        <v>324</v>
      </c>
      <c r="B349" s="380" t="s">
        <v>3695</v>
      </c>
      <c r="C349" s="381">
        <v>0.15</v>
      </c>
      <c r="D349" s="381">
        <v>0.15</v>
      </c>
      <c r="E349" s="381">
        <v>0.15</v>
      </c>
      <c r="F349" s="381">
        <v>0.15</v>
      </c>
      <c r="G349" s="382">
        <v>0.15</v>
      </c>
    </row>
    <row r="350" spans="1:7">
      <c r="A350" s="391" t="s">
        <v>324</v>
      </c>
      <c r="B350" s="380" t="s">
        <v>3696</v>
      </c>
      <c r="C350" s="381">
        <v>0.15</v>
      </c>
      <c r="D350" s="381">
        <v>0.15</v>
      </c>
      <c r="E350" s="381">
        <v>0.15</v>
      </c>
      <c r="F350" s="381">
        <v>0.147</v>
      </c>
      <c r="G350" s="382">
        <v>0.15</v>
      </c>
    </row>
    <row r="351" spans="1:7">
      <c r="A351" s="391" t="s">
        <v>324</v>
      </c>
      <c r="B351" s="380" t="s">
        <v>3697</v>
      </c>
      <c r="C351" s="381">
        <v>0.15</v>
      </c>
      <c r="D351" s="381">
        <v>0.15</v>
      </c>
      <c r="E351" s="381">
        <v>0.15</v>
      </c>
      <c r="F351" s="381">
        <v>0.13</v>
      </c>
      <c r="G351" s="382">
        <v>0.15</v>
      </c>
    </row>
    <row r="352" spans="1:7">
      <c r="A352" s="391" t="s">
        <v>324</v>
      </c>
      <c r="B352" s="380" t="s">
        <v>3698</v>
      </c>
      <c r="C352" s="381">
        <v>0.15</v>
      </c>
      <c r="D352" s="381">
        <v>0.15</v>
      </c>
      <c r="E352" s="381">
        <v>0.15</v>
      </c>
      <c r="F352" s="381">
        <v>0.146</v>
      </c>
      <c r="G352" s="382">
        <v>0.15</v>
      </c>
    </row>
    <row r="353" spans="1:7">
      <c r="A353" s="391" t="s">
        <v>324</v>
      </c>
      <c r="B353" s="380" t="s">
        <v>3699</v>
      </c>
      <c r="C353" s="381">
        <v>0.15</v>
      </c>
      <c r="D353" s="381">
        <v>0.15</v>
      </c>
      <c r="E353" s="381">
        <v>0.15</v>
      </c>
      <c r="F353" s="381">
        <v>0.145</v>
      </c>
      <c r="G353" s="382">
        <v>0.15</v>
      </c>
    </row>
    <row r="354" spans="1:7">
      <c r="A354" s="391" t="s">
        <v>324</v>
      </c>
      <c r="B354" s="380" t="s">
        <v>3700</v>
      </c>
      <c r="C354" s="381">
        <v>0.15</v>
      </c>
      <c r="D354" s="381">
        <v>0.15</v>
      </c>
      <c r="E354" s="381">
        <v>0.15</v>
      </c>
      <c r="F354" s="381">
        <v>0.141</v>
      </c>
      <c r="G354" s="382">
        <v>0.15</v>
      </c>
    </row>
    <row r="355" spans="1:7">
      <c r="A355" s="391" t="s">
        <v>324</v>
      </c>
      <c r="B355" s="380" t="s">
        <v>3701</v>
      </c>
      <c r="C355" s="381">
        <v>0.15</v>
      </c>
      <c r="D355" s="381">
        <v>0.15</v>
      </c>
      <c r="E355" s="381">
        <v>0.15</v>
      </c>
      <c r="F355" s="381">
        <v>0.15</v>
      </c>
      <c r="G355" s="382">
        <v>0.15</v>
      </c>
    </row>
    <row r="356" spans="1:7">
      <c r="A356" s="391" t="s">
        <v>324</v>
      </c>
      <c r="B356" s="380" t="s">
        <v>3702</v>
      </c>
      <c r="C356" s="381">
        <v>0.15</v>
      </c>
      <c r="D356" s="381">
        <v>0.15</v>
      </c>
      <c r="E356" s="381">
        <v>0.15</v>
      </c>
      <c r="F356" s="381">
        <v>0.15</v>
      </c>
      <c r="G356" s="382">
        <v>0.15</v>
      </c>
    </row>
    <row r="357" ht="15.15" spans="1:7">
      <c r="A357" s="394" t="s">
        <v>324</v>
      </c>
      <c r="B357" s="384" t="s">
        <v>3703</v>
      </c>
      <c r="C357" s="385">
        <v>0.126</v>
      </c>
      <c r="D357" s="385">
        <v>0.127</v>
      </c>
      <c r="E357" s="385">
        <v>0.143</v>
      </c>
      <c r="F357" s="385">
        <v>0.125</v>
      </c>
      <c r="G357" s="387">
        <v>0.129</v>
      </c>
    </row>
    <row r="358" spans="1:7">
      <c r="A358" s="390" t="s">
        <v>330</v>
      </c>
      <c r="B358" s="376" t="s">
        <v>3704</v>
      </c>
      <c r="C358" s="377">
        <v>0.15</v>
      </c>
      <c r="D358" s="377">
        <v>0.15</v>
      </c>
      <c r="E358" s="377">
        <v>0.15</v>
      </c>
      <c r="F358" s="377">
        <v>0.15</v>
      </c>
      <c r="G358" s="378">
        <v>0.15</v>
      </c>
    </row>
    <row r="359" spans="1:7">
      <c r="A359" s="391" t="s">
        <v>330</v>
      </c>
      <c r="B359" s="380" t="s">
        <v>3705</v>
      </c>
      <c r="C359" s="381">
        <v>0.1</v>
      </c>
      <c r="D359" s="381">
        <v>0.1</v>
      </c>
      <c r="E359" s="381">
        <v>0.1</v>
      </c>
      <c r="F359" s="381">
        <v>0.1</v>
      </c>
      <c r="G359" s="382">
        <v>0.1</v>
      </c>
    </row>
    <row r="360" spans="1:7">
      <c r="A360" s="391" t="s">
        <v>330</v>
      </c>
      <c r="B360" s="380" t="s">
        <v>3706</v>
      </c>
      <c r="C360" s="381">
        <v>0.15</v>
      </c>
      <c r="D360" s="381">
        <v>0.15</v>
      </c>
      <c r="E360" s="381">
        <v>0.15</v>
      </c>
      <c r="F360" s="381">
        <v>0.149</v>
      </c>
      <c r="G360" s="382">
        <v>0.15</v>
      </c>
    </row>
    <row r="361" spans="1:7">
      <c r="A361" s="391" t="s">
        <v>330</v>
      </c>
      <c r="B361" s="380" t="s">
        <v>3707</v>
      </c>
      <c r="C361" s="381">
        <v>0.15</v>
      </c>
      <c r="D361" s="381">
        <v>0.15</v>
      </c>
      <c r="E361" s="381">
        <v>0.15</v>
      </c>
      <c r="F361" s="381">
        <v>0.115</v>
      </c>
      <c r="G361" s="382">
        <v>0.15</v>
      </c>
    </row>
    <row r="362" spans="1:7">
      <c r="A362" s="391" t="s">
        <v>330</v>
      </c>
      <c r="B362" s="380" t="s">
        <v>3708</v>
      </c>
      <c r="C362" s="381">
        <v>0.15</v>
      </c>
      <c r="D362" s="381">
        <v>0.15</v>
      </c>
      <c r="E362" s="381">
        <v>0.15</v>
      </c>
      <c r="F362" s="381">
        <v>0.106</v>
      </c>
      <c r="G362" s="382">
        <v>0.15</v>
      </c>
    </row>
    <row r="363" spans="1:7">
      <c r="A363" s="391" t="s">
        <v>330</v>
      </c>
      <c r="B363" s="380" t="s">
        <v>3709</v>
      </c>
      <c r="C363" s="381">
        <v>0.15</v>
      </c>
      <c r="D363" s="381">
        <v>0.15</v>
      </c>
      <c r="E363" s="381">
        <v>0.15</v>
      </c>
      <c r="F363" s="381">
        <v>0.147</v>
      </c>
      <c r="G363" s="382">
        <v>0.15</v>
      </c>
    </row>
    <row r="364" spans="1:7">
      <c r="A364" s="391" t="s">
        <v>330</v>
      </c>
      <c r="B364" s="380" t="s">
        <v>3710</v>
      </c>
      <c r="C364" s="381">
        <v>0.15</v>
      </c>
      <c r="D364" s="381">
        <v>0.15</v>
      </c>
      <c r="E364" s="381">
        <v>0.15</v>
      </c>
      <c r="F364" s="381">
        <v>0.148</v>
      </c>
      <c r="G364" s="382">
        <v>0.15</v>
      </c>
    </row>
    <row r="365" spans="1:7">
      <c r="A365" s="391" t="s">
        <v>330</v>
      </c>
      <c r="B365" s="380" t="s">
        <v>3711</v>
      </c>
      <c r="C365" s="381">
        <v>0.15</v>
      </c>
      <c r="D365" s="381">
        <v>0.15</v>
      </c>
      <c r="E365" s="381">
        <v>0.15</v>
      </c>
      <c r="F365" s="381">
        <v>0.15</v>
      </c>
      <c r="G365" s="382">
        <v>0.15</v>
      </c>
    </row>
    <row r="366" spans="1:7">
      <c r="A366" s="391" t="s">
        <v>330</v>
      </c>
      <c r="B366" s="380" t="s">
        <v>3712</v>
      </c>
      <c r="C366" s="381">
        <v>0.15</v>
      </c>
      <c r="D366" s="381">
        <v>0.15</v>
      </c>
      <c r="E366" s="381">
        <v>0.15</v>
      </c>
      <c r="F366" s="381">
        <v>0.15</v>
      </c>
      <c r="G366" s="382">
        <v>0.15</v>
      </c>
    </row>
    <row r="367" spans="1:7">
      <c r="A367" s="391" t="s">
        <v>330</v>
      </c>
      <c r="B367" s="380" t="s">
        <v>3713</v>
      </c>
      <c r="C367" s="381">
        <v>0.15</v>
      </c>
      <c r="D367" s="381">
        <v>0.15</v>
      </c>
      <c r="E367" s="381">
        <v>0.15</v>
      </c>
      <c r="F367" s="381">
        <v>0.147</v>
      </c>
      <c r="G367" s="382">
        <v>0.15</v>
      </c>
    </row>
    <row r="368" spans="1:7">
      <c r="A368" s="391" t="s">
        <v>330</v>
      </c>
      <c r="B368" s="380" t="s">
        <v>3714</v>
      </c>
      <c r="C368" s="381">
        <v>0.15</v>
      </c>
      <c r="D368" s="381">
        <v>0.15</v>
      </c>
      <c r="E368" s="381">
        <v>0.15</v>
      </c>
      <c r="F368" s="381">
        <v>0.136</v>
      </c>
      <c r="G368" s="382">
        <v>0.15</v>
      </c>
    </row>
    <row r="369" spans="1:7">
      <c r="A369" s="391" t="s">
        <v>330</v>
      </c>
      <c r="B369" s="380" t="s">
        <v>3715</v>
      </c>
      <c r="C369" s="381">
        <v>0.15</v>
      </c>
      <c r="D369" s="381">
        <v>0.15</v>
      </c>
      <c r="E369" s="381">
        <v>0.15</v>
      </c>
      <c r="F369" s="381">
        <v>0.144</v>
      </c>
      <c r="G369" s="382">
        <v>0.15</v>
      </c>
    </row>
    <row r="370" spans="1:7">
      <c r="A370" s="391" t="s">
        <v>330</v>
      </c>
      <c r="B370" s="380" t="s">
        <v>3716</v>
      </c>
      <c r="C370" s="381">
        <v>0.15</v>
      </c>
      <c r="D370" s="381">
        <v>0.15</v>
      </c>
      <c r="E370" s="381">
        <v>0.15</v>
      </c>
      <c r="F370" s="381">
        <v>0.146</v>
      </c>
      <c r="G370" s="382">
        <v>0.15</v>
      </c>
    </row>
    <row r="371" spans="1:7">
      <c r="A371" s="391" t="s">
        <v>330</v>
      </c>
      <c r="B371" s="380" t="s">
        <v>3717</v>
      </c>
      <c r="C371" s="381">
        <v>0.15</v>
      </c>
      <c r="D371" s="381">
        <v>0.15</v>
      </c>
      <c r="E371" s="381">
        <v>0.15</v>
      </c>
      <c r="F371" s="381">
        <v>0.12</v>
      </c>
      <c r="G371" s="382">
        <v>0.15</v>
      </c>
    </row>
    <row r="372" spans="1:7">
      <c r="A372" s="391" t="s">
        <v>330</v>
      </c>
      <c r="B372" s="380" t="s">
        <v>3718</v>
      </c>
      <c r="C372" s="381">
        <v>0.15</v>
      </c>
      <c r="D372" s="381">
        <v>0.15</v>
      </c>
      <c r="E372" s="381">
        <v>0.15</v>
      </c>
      <c r="F372" s="381">
        <v>0.143</v>
      </c>
      <c r="G372" s="382">
        <v>0.15</v>
      </c>
    </row>
    <row r="373" spans="1:7">
      <c r="A373" s="391" t="s">
        <v>330</v>
      </c>
      <c r="B373" s="380" t="s">
        <v>3719</v>
      </c>
      <c r="C373" s="381">
        <v>0.15</v>
      </c>
      <c r="D373" s="381">
        <v>0.15</v>
      </c>
      <c r="E373" s="381">
        <v>0.15</v>
      </c>
      <c r="F373" s="381">
        <v>0.146</v>
      </c>
      <c r="G373" s="382">
        <v>0.15</v>
      </c>
    </row>
    <row r="374" spans="1:7">
      <c r="A374" s="391" t="s">
        <v>330</v>
      </c>
      <c r="B374" s="380" t="s">
        <v>3720</v>
      </c>
      <c r="C374" s="381">
        <v>0.15</v>
      </c>
      <c r="D374" s="381">
        <v>0.15</v>
      </c>
      <c r="E374" s="381">
        <v>0.15</v>
      </c>
      <c r="F374" s="381">
        <v>0.144</v>
      </c>
      <c r="G374" s="382">
        <v>0.15</v>
      </c>
    </row>
    <row r="375" spans="1:7">
      <c r="A375" s="391" t="s">
        <v>330</v>
      </c>
      <c r="B375" s="380" t="s">
        <v>3721</v>
      </c>
      <c r="C375" s="381">
        <v>0.15</v>
      </c>
      <c r="D375" s="381">
        <v>0.15</v>
      </c>
      <c r="E375" s="381">
        <v>0.15</v>
      </c>
      <c r="F375" s="381">
        <v>0.13</v>
      </c>
      <c r="G375" s="382">
        <v>0.15</v>
      </c>
    </row>
    <row r="376" spans="1:7">
      <c r="A376" s="391" t="s">
        <v>330</v>
      </c>
      <c r="B376" s="380" t="s">
        <v>3722</v>
      </c>
      <c r="C376" s="381">
        <v>0.15</v>
      </c>
      <c r="D376" s="381">
        <v>0.15</v>
      </c>
      <c r="E376" s="381">
        <v>0.15</v>
      </c>
      <c r="F376" s="381">
        <v>0.142</v>
      </c>
      <c r="G376" s="382">
        <v>0.15</v>
      </c>
    </row>
    <row r="377" ht="15.15" spans="1:7">
      <c r="A377" s="394" t="s">
        <v>330</v>
      </c>
      <c r="B377" s="384" t="s">
        <v>3723</v>
      </c>
      <c r="C377" s="385">
        <v>0.15</v>
      </c>
      <c r="D377" s="385">
        <v>0.15</v>
      </c>
      <c r="E377" s="385">
        <v>0.15</v>
      </c>
      <c r="F377" s="385">
        <v>0.14</v>
      </c>
      <c r="G377" s="387">
        <v>0.15</v>
      </c>
    </row>
    <row r="378" spans="1:7">
      <c r="A378" s="390" t="s">
        <v>336</v>
      </c>
      <c r="B378" s="376" t="s">
        <v>3724</v>
      </c>
      <c r="C378" s="377">
        <v>0.15</v>
      </c>
      <c r="D378" s="377">
        <v>0.15</v>
      </c>
      <c r="E378" s="377">
        <v>0.15</v>
      </c>
      <c r="F378" s="377">
        <v>0.107</v>
      </c>
      <c r="G378" s="378">
        <v>0.15</v>
      </c>
    </row>
    <row r="379" spans="1:7">
      <c r="A379" s="391" t="s">
        <v>336</v>
      </c>
      <c r="B379" s="380" t="s">
        <v>3725</v>
      </c>
      <c r="C379" s="381">
        <v>0.15</v>
      </c>
      <c r="D379" s="381">
        <v>0.15</v>
      </c>
      <c r="E379" s="381">
        <v>0.15</v>
      </c>
      <c r="F379" s="381">
        <v>0.115</v>
      </c>
      <c r="G379" s="382">
        <v>0.149</v>
      </c>
    </row>
    <row r="380" spans="1:7">
      <c r="A380" s="391" t="s">
        <v>336</v>
      </c>
      <c r="B380" s="380" t="s">
        <v>3726</v>
      </c>
      <c r="C380" s="381">
        <v>0.15</v>
      </c>
      <c r="D380" s="381">
        <v>0.15</v>
      </c>
      <c r="E380" s="381">
        <v>0.15</v>
      </c>
      <c r="F380" s="381">
        <v>0.1</v>
      </c>
      <c r="G380" s="382">
        <v>0.148</v>
      </c>
    </row>
    <row r="381" spans="1:7">
      <c r="A381" s="391" t="s">
        <v>336</v>
      </c>
      <c r="B381" s="380" t="s">
        <v>3727</v>
      </c>
      <c r="C381" s="381">
        <v>0.15</v>
      </c>
      <c r="D381" s="381">
        <v>0.15</v>
      </c>
      <c r="E381" s="381">
        <v>0.15</v>
      </c>
      <c r="F381" s="381">
        <v>0.126</v>
      </c>
      <c r="G381" s="382">
        <v>0.15</v>
      </c>
    </row>
    <row r="382" spans="1:7">
      <c r="A382" s="391" t="s">
        <v>336</v>
      </c>
      <c r="B382" s="380" t="s">
        <v>3728</v>
      </c>
      <c r="C382" s="381">
        <v>0.15</v>
      </c>
      <c r="D382" s="381">
        <v>0.15</v>
      </c>
      <c r="E382" s="381">
        <v>0.15</v>
      </c>
      <c r="F382" s="381">
        <v>0.15</v>
      </c>
      <c r="G382" s="382">
        <v>0.15</v>
      </c>
    </row>
    <row r="383" spans="1:7">
      <c r="A383" s="391" t="s">
        <v>336</v>
      </c>
      <c r="B383" s="380" t="s">
        <v>3729</v>
      </c>
      <c r="C383" s="381">
        <v>0.15</v>
      </c>
      <c r="D383" s="381">
        <v>0.15</v>
      </c>
      <c r="E383" s="381">
        <v>0.15</v>
      </c>
      <c r="F383" s="381">
        <v>0.147</v>
      </c>
      <c r="G383" s="382">
        <v>0.15</v>
      </c>
    </row>
    <row r="384" ht="15.15" spans="1:7">
      <c r="A384" s="401" t="s">
        <v>336</v>
      </c>
      <c r="B384" s="402" t="s">
        <v>3730</v>
      </c>
      <c r="C384" s="403">
        <v>0.15</v>
      </c>
      <c r="D384" s="403">
        <v>0.15</v>
      </c>
      <c r="E384" s="403">
        <v>0.15</v>
      </c>
      <c r="F384" s="403">
        <v>0.15</v>
      </c>
      <c r="G384" s="404">
        <v>0.15</v>
      </c>
    </row>
  </sheetData>
  <sheetProtection password="CEE9" sheet="1" objects="1" scenarios="1"/>
  <mergeCells count="1">
    <mergeCell ref="A1:B1"/>
  </mergeCells>
  <pageMargins left="0.7" right="0.7" top="0.75" bottom="0.75" header="0.3" footer="0.3"/>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I22"/>
  <sheetViews>
    <sheetView view="pageLayout" zoomScale="90" zoomScaleNormal="100" workbookViewId="0">
      <selection activeCell="A1" sqref="$A1:$XFD1048576"/>
    </sheetView>
  </sheetViews>
  <sheetFormatPr defaultColWidth="9" defaultRowHeight="13.8"/>
  <cols>
    <col min="1" max="1" width="27.6296296296296" style="1244" customWidth="1"/>
    <col min="2" max="9" width="12.1296296296296" style="1244" customWidth="1"/>
    <col min="10" max="16384" width="9" style="1244"/>
  </cols>
  <sheetData>
    <row r="1" ht="18.15" spans="1:9">
      <c r="A1" s="4726" t="str">
        <f>IF(项目基本情况!B9="房地产市场价值","估价结果一览表","结果表-2")</f>
        <v>结果表-2</v>
      </c>
      <c r="B1" s="4726"/>
      <c r="C1" s="4726"/>
      <c r="D1" s="4726"/>
      <c r="E1" s="4726"/>
      <c r="F1" s="4726"/>
      <c r="G1" s="4726"/>
      <c r="H1" s="4726"/>
      <c r="I1" s="4726"/>
    </row>
    <row r="2" ht="30" customHeight="1" spans="1:9">
      <c r="A2" s="4727" t="s">
        <v>107</v>
      </c>
      <c r="B2" s="4727" t="s">
        <v>108</v>
      </c>
      <c r="C2" s="4727" t="s">
        <v>109</v>
      </c>
      <c r="D2" s="4727" t="str">
        <f>结果表!D116</f>
        <v>出让国有建设用地使用权价值</v>
      </c>
      <c r="E2" s="4727"/>
      <c r="F2" s="4727">
        <f>结果表!F116</f>
        <v>0</v>
      </c>
      <c r="G2" s="4727"/>
      <c r="H2" s="4727" t="str">
        <f>IF(项目基本情况!B9="房地产市场价值","房地产市场价值","房地产价值")</f>
        <v>房地产价值</v>
      </c>
      <c r="I2" s="4727"/>
    </row>
    <row r="3" ht="15.6" spans="1:9">
      <c r="A3" s="4728"/>
      <c r="B3" s="4728"/>
      <c r="C3" s="4728"/>
      <c r="D3" s="4728" t="s">
        <v>110</v>
      </c>
      <c r="E3" s="4728" t="s">
        <v>111</v>
      </c>
      <c r="F3" s="4728" t="s">
        <v>110</v>
      </c>
      <c r="G3" s="4728" t="s">
        <v>111</v>
      </c>
      <c r="H3" s="4728" t="s">
        <v>110</v>
      </c>
      <c r="I3" s="4728" t="s">
        <v>111</v>
      </c>
    </row>
    <row r="4" ht="15.6" spans="1:9">
      <c r="A4" s="4729" t="str">
        <f>项目基本情况!S2</f>
        <v>房地产</v>
      </c>
      <c r="B4" s="4728">
        <f>项目基本情况!C17</f>
        <v>197205.29</v>
      </c>
      <c r="C4" s="4728">
        <f>项目基本情况!C18</f>
        <v>77546.49</v>
      </c>
      <c r="D4" s="4728" t="e">
        <f ca="1">结果表!D118</f>
        <v>#REF!</v>
      </c>
      <c r="E4" s="4728" t="e">
        <f ca="1">结果表!E118</f>
        <v>#DIV/0!</v>
      </c>
      <c r="F4" s="4728" t="e">
        <f ca="1">结果表!F118</f>
        <v>#REF!</v>
      </c>
      <c r="G4" s="4728" t="e">
        <f ca="1">结果表!G118</f>
        <v>#REF!</v>
      </c>
      <c r="H4" s="4728">
        <f ca="1">结果表!H118</f>
        <v>133778</v>
      </c>
      <c r="I4" s="4728" t="e">
        <f ca="1">结果表!I118</f>
        <v>#DIV/0!</v>
      </c>
    </row>
    <row r="5" ht="30" customHeight="1" spans="1:9">
      <c r="A5" s="4728" t="s">
        <v>112</v>
      </c>
      <c r="B5" s="4728"/>
      <c r="C5" s="4728"/>
      <c r="D5" s="4728" t="e">
        <f ca="1">结果表!D119</f>
        <v>#REF!</v>
      </c>
      <c r="E5" s="4728"/>
      <c r="F5" s="4728" t="e">
        <f ca="1">结果表!F119</f>
        <v>#REF!</v>
      </c>
      <c r="G5" s="4728"/>
      <c r="H5" s="4728" t="str">
        <f ca="1">结果表!H119</f>
        <v>壹拾叁亿叁仟柒佰柒拾捌万元整</v>
      </c>
      <c r="I5" s="4728"/>
    </row>
    <row r="6" ht="15.6" spans="1:9">
      <c r="A6" s="4730" t="str">
        <f>结果表!A120</f>
        <v>估价师知悉的法定优先受偿款</v>
      </c>
      <c r="B6" s="4730"/>
      <c r="C6" s="4730"/>
      <c r="D6" s="4730">
        <f>结果表!H120</f>
        <v>0</v>
      </c>
      <c r="E6" s="4730"/>
      <c r="F6" s="4730"/>
      <c r="G6" s="4730"/>
      <c r="H6" s="4730"/>
      <c r="I6" s="4730"/>
    </row>
    <row r="7" ht="15" spans="1:9">
      <c r="A7" s="4728" t="s">
        <v>112</v>
      </c>
      <c r="B7" s="4728"/>
      <c r="C7" s="4728"/>
      <c r="D7" s="4731" t="str">
        <f>结果表!H121</f>
        <v>零元整</v>
      </c>
      <c r="E7" s="4732"/>
      <c r="F7" s="4732"/>
      <c r="G7" s="4732"/>
      <c r="H7" s="4732"/>
      <c r="I7" s="4733"/>
    </row>
    <row r="8" ht="15.6" spans="1:9">
      <c r="A8" s="4730" t="str">
        <f>结果表!A122</f>
        <v>房地产抵押价值</v>
      </c>
      <c r="B8" s="4730"/>
      <c r="C8" s="4730"/>
      <c r="D8" s="4730">
        <f ca="1">结果表!H122</f>
        <v>133778</v>
      </c>
      <c r="E8" s="4730"/>
      <c r="F8" s="4730"/>
      <c r="G8" s="4730"/>
      <c r="H8" s="4730"/>
      <c r="I8" s="4730"/>
    </row>
    <row r="9" ht="15" spans="1:9">
      <c r="A9" s="4728" t="s">
        <v>112</v>
      </c>
      <c r="B9" s="4728"/>
      <c r="C9" s="4728"/>
      <c r="D9" s="4728" t="str">
        <f ca="1">结果表!H123</f>
        <v>壹拾叁亿叁仟柒佰柒拾捌万元整</v>
      </c>
      <c r="E9" s="4728"/>
      <c r="F9" s="4728"/>
      <c r="G9" s="4728"/>
      <c r="H9" s="4728"/>
      <c r="I9" s="4728"/>
    </row>
    <row r="10" ht="15.6" spans="1:9">
      <c r="A10" s="4730" t="str">
        <f>结果表!A124</f>
        <v/>
      </c>
      <c r="B10" s="4730"/>
      <c r="C10" s="4730"/>
      <c r="D10" s="4730" t="str">
        <f ca="1">结果表!H124</f>
        <v>——</v>
      </c>
      <c r="E10" s="4730"/>
      <c r="F10" s="4730"/>
      <c r="G10" s="4730"/>
      <c r="H10" s="4730"/>
      <c r="I10" s="4730"/>
    </row>
    <row r="11" ht="15" spans="1:9">
      <c r="A11" s="4728" t="s">
        <v>112</v>
      </c>
      <c r="B11" s="4728"/>
      <c r="C11" s="4728"/>
      <c r="D11" s="4728" t="e">
        <f ca="1">结果表!H125</f>
        <v>#VALUE!</v>
      </c>
      <c r="E11" s="4728"/>
      <c r="F11" s="4728"/>
      <c r="G11" s="4728"/>
      <c r="H11" s="4728"/>
      <c r="I11" s="4728"/>
    </row>
    <row r="12" ht="15.6" spans="1:9">
      <c r="A12" s="4730" t="str">
        <f>结果表!A126</f>
        <v>抵押净值</v>
      </c>
      <c r="B12" s="4730"/>
      <c r="C12" s="4730"/>
      <c r="D12" s="4730">
        <f ca="1">结果表!H126</f>
        <v>126577</v>
      </c>
      <c r="E12" s="4730"/>
      <c r="F12" s="4730"/>
      <c r="G12" s="4730"/>
      <c r="H12" s="4730"/>
      <c r="I12" s="4730"/>
    </row>
    <row r="13" ht="15.75" spans="1:9">
      <c r="A13" s="4734" t="s">
        <v>112</v>
      </c>
      <c r="B13" s="4734"/>
      <c r="C13" s="4734"/>
      <c r="D13" s="4734" t="str">
        <f ca="1">结果表!H127</f>
        <v>壹拾贰亿陆仟伍佰柒拾柒万元整</v>
      </c>
      <c r="E13" s="4734"/>
      <c r="F13" s="4734"/>
      <c r="G13" s="4734"/>
      <c r="H13" s="4734"/>
      <c r="I13" s="4734"/>
    </row>
    <row r="14" ht="14.55" spans="1:9">
      <c r="A14" s="4735" t="s">
        <v>113</v>
      </c>
      <c r="B14" s="4735"/>
      <c r="C14" s="4735"/>
      <c r="D14" s="4735"/>
      <c r="E14" s="4735"/>
      <c r="F14" s="4735"/>
      <c r="G14" s="4735"/>
      <c r="H14" s="4735"/>
      <c r="I14" s="4735"/>
    </row>
    <row r="16" ht="17.4" spans="1:9">
      <c r="A16" s="4736" t="s">
        <v>106</v>
      </c>
      <c r="B16" s="2425"/>
      <c r="C16" s="2425"/>
      <c r="D16" s="2425"/>
      <c r="E16" s="2425"/>
      <c r="F16" s="2425"/>
      <c r="G16" s="2425"/>
      <c r="H16" s="2425"/>
      <c r="I16" s="2425"/>
    </row>
    <row r="17" spans="1:9">
      <c r="A17" s="2425"/>
      <c r="B17" s="2425"/>
      <c r="C17" s="2425"/>
      <c r="D17" s="2425"/>
      <c r="E17" s="2425"/>
      <c r="F17" s="2425"/>
      <c r="G17" s="2425"/>
      <c r="H17" s="2425"/>
      <c r="I17" s="2425"/>
    </row>
    <row r="18" spans="1:9">
      <c r="A18" s="2425"/>
      <c r="B18" s="2425"/>
      <c r="C18" s="2425"/>
      <c r="D18" s="2425"/>
      <c r="E18" s="2425"/>
      <c r="F18" s="2425"/>
      <c r="G18" s="2425"/>
      <c r="H18" s="2425"/>
      <c r="I18" s="2425"/>
    </row>
    <row r="19" spans="1:9">
      <c r="A19" s="2425"/>
      <c r="B19" s="2425"/>
      <c r="C19" s="2425"/>
      <c r="D19" s="2425"/>
      <c r="E19" s="2425"/>
      <c r="F19" s="2425"/>
      <c r="G19" s="2425"/>
      <c r="H19" s="2425"/>
      <c r="I19" s="2425"/>
    </row>
    <row r="20" spans="1:9">
      <c r="A20" s="2425"/>
      <c r="B20" s="2425"/>
      <c r="C20" s="2425"/>
      <c r="D20" s="2425"/>
      <c r="E20" s="2425"/>
      <c r="F20" s="2425"/>
      <c r="G20" s="2425"/>
      <c r="H20" s="2425"/>
      <c r="I20" s="2425"/>
    </row>
    <row r="21" spans="1:9">
      <c r="A21" s="2425"/>
      <c r="B21" s="2425"/>
      <c r="C21" s="2425"/>
      <c r="D21" s="2425"/>
      <c r="E21" s="2425"/>
      <c r="F21" s="2425"/>
      <c r="G21" s="2425"/>
      <c r="H21" s="2425"/>
      <c r="I21" s="2425"/>
    </row>
    <row r="22" spans="1:9">
      <c r="A22" s="2425"/>
      <c r="B22" s="2425"/>
      <c r="C22" s="2425"/>
      <c r="D22" s="2425"/>
      <c r="E22" s="2425"/>
      <c r="F22" s="2425"/>
      <c r="G22" s="2425"/>
      <c r="H22" s="2425"/>
      <c r="I22" s="2425"/>
    </row>
  </sheetData>
  <sheetProtection sheet="1" objects="1" scenarios="1"/>
  <mergeCells count="28">
    <mergeCell ref="A1:I1"/>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 ref="A2:A3"/>
    <mergeCell ref="B2:B3"/>
    <mergeCell ref="C2:C3"/>
  </mergeCells>
  <printOptions horizontalCentered="1"/>
  <pageMargins left="0.984251968503937" right="0.984251968503937" top="1.25984251968504" bottom="0.984251968503937" header="0.866141732283464" footer="0.590551181102362"/>
  <pageSetup paperSize="9" orientation="landscape"/>
  <headerFooter>
    <oddHeader>&amp;C&amp;G</oddHeader>
    <oddFooter>&amp;C&amp;P</oddFooter>
  </headerFooter>
  <legacyDrawingHF r:id="rId1"/>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17"/>
  <sheetViews>
    <sheetView workbookViewId="0">
      <selection activeCell="C7" sqref="C7"/>
    </sheetView>
  </sheetViews>
  <sheetFormatPr defaultColWidth="13.25" defaultRowHeight="14.4" outlineLevelCol="5"/>
  <cols>
    <col min="1" max="16384" width="13.25" style="359"/>
  </cols>
  <sheetData>
    <row r="1" spans="1:6">
      <c r="A1" s="360" t="s">
        <v>3731</v>
      </c>
      <c r="B1" s="360"/>
      <c r="C1" s="360"/>
      <c r="D1" s="360"/>
      <c r="E1" s="360"/>
      <c r="F1" s="361"/>
    </row>
    <row r="2" spans="1:6">
      <c r="A2" s="362" t="s">
        <v>3732</v>
      </c>
      <c r="B2" s="363"/>
      <c r="C2" s="363"/>
      <c r="D2" s="363"/>
      <c r="E2" s="363"/>
      <c r="F2" s="363"/>
    </row>
    <row r="3" spans="1:6">
      <c r="A3" s="362" t="s">
        <v>3733</v>
      </c>
      <c r="B3" s="363"/>
      <c r="C3" s="363"/>
      <c r="D3" s="363"/>
      <c r="E3" s="363"/>
      <c r="F3" s="364" t="s">
        <v>3734</v>
      </c>
    </row>
    <row r="4" spans="1:6">
      <c r="A4" s="365" t="s">
        <v>451</v>
      </c>
      <c r="B4" s="365" t="s">
        <v>229</v>
      </c>
      <c r="C4" s="365" t="s">
        <v>230</v>
      </c>
      <c r="D4" s="365" t="s">
        <v>3735</v>
      </c>
      <c r="E4" s="365" t="s">
        <v>233</v>
      </c>
      <c r="F4" s="365" t="s">
        <v>231</v>
      </c>
    </row>
    <row r="5" spans="1:6">
      <c r="A5" s="366" t="s">
        <v>208</v>
      </c>
      <c r="B5" s="365"/>
      <c r="C5" s="365"/>
      <c r="D5" s="365"/>
      <c r="E5" s="365"/>
      <c r="F5" s="367"/>
    </row>
    <row r="6" spans="1:6">
      <c r="A6" s="366" t="s">
        <v>235</v>
      </c>
      <c r="B6" s="368">
        <v>35380</v>
      </c>
      <c r="C6" s="368">
        <v>35180</v>
      </c>
      <c r="D6" s="368">
        <v>35030</v>
      </c>
      <c r="E6" s="368">
        <v>13780</v>
      </c>
      <c r="F6" s="368">
        <v>25980</v>
      </c>
    </row>
    <row r="7" spans="1:6">
      <c r="A7" s="366" t="s">
        <v>251</v>
      </c>
      <c r="B7" s="368">
        <v>29960</v>
      </c>
      <c r="C7" s="368">
        <v>29800</v>
      </c>
      <c r="D7" s="368">
        <v>29690</v>
      </c>
      <c r="E7" s="368">
        <v>10100</v>
      </c>
      <c r="F7" s="368">
        <v>21690</v>
      </c>
    </row>
    <row r="8" spans="1:6">
      <c r="A8" s="366" t="s">
        <v>264</v>
      </c>
      <c r="B8" s="368">
        <v>24480</v>
      </c>
      <c r="C8" s="368">
        <v>24380</v>
      </c>
      <c r="D8" s="368">
        <v>25590</v>
      </c>
      <c r="E8" s="368">
        <v>7010</v>
      </c>
      <c r="F8" s="368">
        <v>17060</v>
      </c>
    </row>
    <row r="9" spans="1:6">
      <c r="A9" s="366" t="s">
        <v>275</v>
      </c>
      <c r="B9" s="368">
        <v>19370</v>
      </c>
      <c r="C9" s="368">
        <v>19290</v>
      </c>
      <c r="D9" s="368">
        <v>21280</v>
      </c>
      <c r="E9" s="368">
        <v>4910</v>
      </c>
      <c r="F9" s="368">
        <v>13090</v>
      </c>
    </row>
    <row r="10" spans="1:6">
      <c r="A10" s="366" t="s">
        <v>286</v>
      </c>
      <c r="B10" s="368">
        <v>15050</v>
      </c>
      <c r="C10" s="368">
        <v>14980</v>
      </c>
      <c r="D10" s="368">
        <v>17300</v>
      </c>
      <c r="E10" s="368">
        <v>3450</v>
      </c>
      <c r="F10" s="368">
        <v>9900</v>
      </c>
    </row>
    <row r="11" spans="1:6">
      <c r="A11" s="366" t="s">
        <v>295</v>
      </c>
      <c r="B11" s="368">
        <v>11550</v>
      </c>
      <c r="C11" s="368">
        <v>11490</v>
      </c>
      <c r="D11" s="368">
        <v>13850</v>
      </c>
      <c r="E11" s="368">
        <v>2400</v>
      </c>
      <c r="F11" s="368">
        <v>7390</v>
      </c>
    </row>
    <row r="12" spans="1:6">
      <c r="A12" s="366" t="s">
        <v>303</v>
      </c>
      <c r="B12" s="368">
        <v>8630</v>
      </c>
      <c r="C12" s="368">
        <v>8580</v>
      </c>
      <c r="D12" s="368">
        <v>10740</v>
      </c>
      <c r="E12" s="368">
        <v>1720</v>
      </c>
      <c r="F12" s="368">
        <v>5420</v>
      </c>
    </row>
    <row r="13" spans="1:6">
      <c r="A13" s="366" t="s">
        <v>311</v>
      </c>
      <c r="B13" s="368">
        <v>6620</v>
      </c>
      <c r="C13" s="368">
        <v>6580</v>
      </c>
      <c r="D13" s="368">
        <v>7830</v>
      </c>
      <c r="E13" s="368">
        <v>1260</v>
      </c>
      <c r="F13" s="368">
        <v>4040</v>
      </c>
    </row>
    <row r="14" spans="1:6">
      <c r="A14" s="366" t="s">
        <v>318</v>
      </c>
      <c r="B14" s="368">
        <v>4900</v>
      </c>
      <c r="C14" s="368">
        <v>4860</v>
      </c>
      <c r="D14" s="368">
        <v>5540</v>
      </c>
      <c r="E14" s="368">
        <v>950</v>
      </c>
      <c r="F14" s="368">
        <v>2930</v>
      </c>
    </row>
    <row r="15" spans="1:6">
      <c r="A15" s="366" t="s">
        <v>324</v>
      </c>
      <c r="B15" s="368">
        <v>3380</v>
      </c>
      <c r="C15" s="368">
        <v>3340</v>
      </c>
      <c r="D15" s="368">
        <v>3630</v>
      </c>
      <c r="E15" s="368">
        <v>730</v>
      </c>
      <c r="F15" s="368">
        <v>1990</v>
      </c>
    </row>
    <row r="16" spans="1:6">
      <c r="A16" s="366" t="s">
        <v>330</v>
      </c>
      <c r="B16" s="368">
        <v>2230</v>
      </c>
      <c r="C16" s="368">
        <v>2200</v>
      </c>
      <c r="D16" s="368">
        <v>2180</v>
      </c>
      <c r="E16" s="368">
        <v>570</v>
      </c>
      <c r="F16" s="368">
        <v>1330</v>
      </c>
    </row>
    <row r="17" spans="1:6">
      <c r="A17" s="366" t="s">
        <v>336</v>
      </c>
      <c r="B17" s="368">
        <v>1390</v>
      </c>
      <c r="C17" s="368">
        <v>1360</v>
      </c>
      <c r="D17" s="368">
        <v>1340</v>
      </c>
      <c r="E17" s="368">
        <v>450</v>
      </c>
      <c r="F17" s="368">
        <v>860</v>
      </c>
    </row>
  </sheetData>
  <sheetProtection password="CEE9" sheet="1" objects="1" scenarios="1"/>
  <mergeCells count="1">
    <mergeCell ref="A1:F1"/>
  </mergeCells>
  <pageMargins left="0.7" right="0.7" top="0.75" bottom="0.75" header="0.3" footer="0.3"/>
  <pageSetup paperSize="9" orientation="portrait"/>
  <headerFooter/>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R62"/>
  <sheetViews>
    <sheetView zoomScale="90" zoomScaleNormal="90" workbookViewId="0">
      <selection activeCell="P37" sqref="P37"/>
    </sheetView>
  </sheetViews>
  <sheetFormatPr defaultColWidth="9" defaultRowHeight="14.4"/>
  <cols>
    <col min="1" max="1" width="13.8796296296296" customWidth="1"/>
    <col min="11" max="17" width="9" customWidth="1"/>
    <col min="25" max="30" width="9" hidden="1" customWidth="1"/>
  </cols>
  <sheetData>
    <row r="1" spans="1:44">
      <c r="A1" s="277">
        <f>基准地价修正!G23</f>
        <v>46123</v>
      </c>
      <c r="B1" s="278" t="s">
        <v>3736</v>
      </c>
      <c r="C1" s="279"/>
      <c r="D1" s="279"/>
      <c r="E1" s="279"/>
      <c r="F1" s="279"/>
      <c r="G1" s="279"/>
      <c r="H1" s="279"/>
      <c r="I1" s="279"/>
      <c r="J1" s="280"/>
      <c r="K1" s="279" t="s">
        <v>3737</v>
      </c>
      <c r="L1" s="279"/>
      <c r="M1" s="279"/>
      <c r="N1" s="279"/>
      <c r="O1" s="279"/>
      <c r="P1" s="279"/>
      <c r="Q1" s="280"/>
      <c r="R1" s="281" t="s">
        <v>3738</v>
      </c>
      <c r="S1" s="276"/>
      <c r="T1" s="276"/>
      <c r="U1" s="276"/>
      <c r="V1" s="276"/>
      <c r="W1" s="276"/>
      <c r="X1" s="280"/>
      <c r="Y1" s="281" t="s">
        <v>3739</v>
      </c>
      <c r="Z1" s="276"/>
      <c r="AA1" s="276"/>
      <c r="AB1" s="276"/>
      <c r="AC1" s="276"/>
      <c r="AD1" s="276"/>
    </row>
    <row r="2" s="270" customFormat="1" ht="15.15" spans="1:44">
      <c r="B2" s="282"/>
      <c r="C2" s="283"/>
      <c r="D2" s="129" t="s">
        <v>3740</v>
      </c>
      <c r="E2" s="130" t="s">
        <v>229</v>
      </c>
      <c r="F2" s="130" t="s">
        <v>230</v>
      </c>
      <c r="G2" s="130" t="s">
        <v>232</v>
      </c>
      <c r="H2" s="130" t="s">
        <v>233</v>
      </c>
      <c r="I2" s="130" t="s">
        <v>231</v>
      </c>
      <c r="J2" s="284"/>
      <c r="K2" s="129" t="s">
        <v>3740</v>
      </c>
      <c r="L2" s="130" t="s">
        <v>229</v>
      </c>
      <c r="M2" s="130" t="s">
        <v>230</v>
      </c>
      <c r="N2" s="130" t="s">
        <v>232</v>
      </c>
      <c r="O2" s="130" t="s">
        <v>233</v>
      </c>
      <c r="P2" s="130" t="s">
        <v>231</v>
      </c>
      <c r="Q2" s="284"/>
      <c r="R2" s="129" t="s">
        <v>3740</v>
      </c>
      <c r="S2" s="130" t="s">
        <v>229</v>
      </c>
      <c r="T2" s="130" t="s">
        <v>230</v>
      </c>
      <c r="U2" s="130" t="s">
        <v>232</v>
      </c>
      <c r="V2" s="130" t="s">
        <v>233</v>
      </c>
      <c r="W2" s="130" t="s">
        <v>231</v>
      </c>
      <c r="X2" s="284"/>
      <c r="Y2" s="129" t="s">
        <v>3740</v>
      </c>
      <c r="Z2" s="130" t="s">
        <v>229</v>
      </c>
      <c r="AA2" s="130" t="s">
        <v>230</v>
      </c>
      <c r="AB2" s="130" t="s">
        <v>232</v>
      </c>
      <c r="AC2" s="130" t="s">
        <v>233</v>
      </c>
      <c r="AD2" s="130" t="s">
        <v>231</v>
      </c>
      <c r="AF2" t="s">
        <v>3740</v>
      </c>
      <c r="AG2" t="s">
        <v>229</v>
      </c>
      <c r="AH2" t="s">
        <v>230</v>
      </c>
      <c r="AI2" t="s">
        <v>232</v>
      </c>
      <c r="AJ2" t="s">
        <v>233</v>
      </c>
      <c r="AK2" t="s">
        <v>231</v>
      </c>
      <c r="AM2" t="s">
        <v>3740</v>
      </c>
      <c r="AN2" t="s">
        <v>229</v>
      </c>
      <c r="AO2" t="s">
        <v>230</v>
      </c>
      <c r="AP2" t="s">
        <v>232</v>
      </c>
      <c r="AQ2" t="s">
        <v>233</v>
      </c>
      <c r="AR2" t="s">
        <v>231</v>
      </c>
    </row>
    <row r="3" s="271" customFormat="1" ht="13.2" spans="1:44">
      <c r="A3" s="285" t="s">
        <v>3741</v>
      </c>
      <c r="B3" s="286"/>
      <c r="C3" s="287"/>
      <c r="D3" s="288">
        <f>ROUND(AVERAGEIF(D4:D28,"&lt;&gt;0"),2)</f>
        <v>0.28</v>
      </c>
      <c r="E3" s="288">
        <f t="shared" ref="E3:H3" si="0">ROUND(AVERAGEIF(E4:E28,"&lt;&gt;0"),2)</f>
        <v>0.09</v>
      </c>
      <c r="F3" s="288">
        <f t="shared" si="0"/>
        <v>-0.17</v>
      </c>
      <c r="G3" s="288">
        <f t="shared" si="0"/>
        <v>0.38</v>
      </c>
      <c r="H3" s="288">
        <f t="shared" si="0"/>
        <v>0.47</v>
      </c>
      <c r="I3" s="288">
        <f>F3</f>
        <v>-0.17</v>
      </c>
      <c r="J3" s="289"/>
      <c r="K3" s="290">
        <f>ROUND(AVERAGEIF(K4:K28,"&lt;&gt;0"),4)</f>
        <v>0.0028</v>
      </c>
      <c r="L3" s="291">
        <f t="shared" ref="L3:O3" si="1">ROUND(AVERAGEIF(L4:L28,"&lt;&gt;0"),4)</f>
        <v>0.0009</v>
      </c>
      <c r="M3" s="291">
        <f t="shared" si="1"/>
        <v>-0.0017</v>
      </c>
      <c r="N3" s="291">
        <f t="shared" si="1"/>
        <v>0.0038</v>
      </c>
      <c r="O3" s="291">
        <f t="shared" si="1"/>
        <v>0.0047</v>
      </c>
      <c r="P3" s="291">
        <f>M3</f>
        <v>-0.0017</v>
      </c>
      <c r="Q3" s="289"/>
      <c r="R3" s="292">
        <f>ROUND(SUMPRODUCT(PRODUCT(1+K4:K28)),4)</f>
        <v>1.0567</v>
      </c>
      <c r="S3" s="293">
        <f t="shared" ref="S3:V3" si="2">ROUND(SUMPRODUCT(PRODUCT(1+L4:L28)),4)</f>
        <v>1.0176</v>
      </c>
      <c r="T3" s="293">
        <f t="shared" si="2"/>
        <v>0.9659</v>
      </c>
      <c r="U3" s="293">
        <f t="shared" si="2"/>
        <v>1.0777</v>
      </c>
      <c r="V3" s="293">
        <f t="shared" si="2"/>
        <v>1.0934</v>
      </c>
      <c r="W3" s="292">
        <f>T3</f>
        <v>0.9659</v>
      </c>
      <c r="X3" s="289"/>
      <c r="Y3" s="294">
        <f>ROUND(AVERAGEIF(Y15:Y28,"&lt;&gt;0"),4)</f>
        <v>0.0084</v>
      </c>
      <c r="Z3" s="295">
        <f t="shared" ref="Z3:AC3" si="3">ROUND(AVERAGEIF(Z15:Z28,"&lt;&gt;0"),4)</f>
        <v>0.0035</v>
      </c>
      <c r="AA3" s="296">
        <f t="shared" si="3"/>
        <v>0.0008</v>
      </c>
      <c r="AB3" s="294">
        <f t="shared" si="3"/>
        <v>0.0091</v>
      </c>
      <c r="AC3" s="297">
        <f t="shared" si="3"/>
        <v>0.0061</v>
      </c>
      <c r="AD3" s="294">
        <f>AA3</f>
        <v>0.0008</v>
      </c>
    </row>
    <row r="4" s="272" customFormat="1" ht="13.2" spans="1:44">
      <c r="B4" s="298"/>
      <c r="C4" s="299"/>
      <c r="D4" s="299"/>
      <c r="E4" s="299"/>
      <c r="F4" s="299"/>
      <c r="G4" s="299"/>
      <c r="H4" s="299"/>
      <c r="I4" s="299"/>
      <c r="J4" s="280"/>
      <c r="K4" s="300"/>
      <c r="L4" s="301"/>
      <c r="M4" s="301"/>
      <c r="N4" s="301"/>
      <c r="O4" s="301"/>
      <c r="P4" s="301"/>
      <c r="Q4" s="280"/>
      <c r="R4" s="302"/>
      <c r="S4" s="303"/>
      <c r="T4" s="304"/>
      <c r="U4" s="302"/>
      <c r="V4" s="305"/>
      <c r="W4" s="302"/>
      <c r="X4" s="280"/>
      <c r="Y4" s="306"/>
      <c r="Z4" s="307"/>
      <c r="AA4" s="308"/>
      <c r="AB4" s="306"/>
      <c r="AC4" s="309"/>
      <c r="AD4" s="306"/>
    </row>
    <row r="5" s="273" customFormat="1" spans="1:44">
      <c r="A5" s="147" t="s">
        <v>3742</v>
      </c>
      <c r="B5" s="149">
        <v>2026</v>
      </c>
      <c r="C5" s="150">
        <v>4</v>
      </c>
      <c r="D5" s="151">
        <v>0</v>
      </c>
      <c r="E5" s="151">
        <v>0</v>
      </c>
      <c r="F5" s="151">
        <v>0</v>
      </c>
      <c r="G5" s="151">
        <v>0</v>
      </c>
      <c r="H5" s="151">
        <v>0</v>
      </c>
      <c r="I5" s="152">
        <f t="shared" ref="I5" si="4">F5</f>
        <v>0</v>
      </c>
      <c r="J5" s="310"/>
      <c r="K5" s="311">
        <f t="shared" ref="K5:K6" si="5">D5/100</f>
        <v>0</v>
      </c>
      <c r="L5" s="306">
        <f t="shared" ref="L5:L6" si="6">E5/100</f>
        <v>0</v>
      </c>
      <c r="M5" s="306">
        <f t="shared" ref="M5:M6" si="7">F5/100</f>
        <v>0</v>
      </c>
      <c r="N5" s="306">
        <f t="shared" ref="N5:N6" si="8">G5/100</f>
        <v>0</v>
      </c>
      <c r="O5" s="306">
        <f t="shared" ref="O5:O6" si="9">H5/100</f>
        <v>0</v>
      </c>
      <c r="P5" s="306">
        <f t="shared" ref="P5:P15" si="10">M5</f>
        <v>0</v>
      </c>
      <c r="Q5" s="310"/>
      <c r="R5" s="312">
        <f>ROUND(IF(项目基本情况!$B$8="出让",SUMPRODUCT(PRODUCT(1+K5:$K$28)),SUMPRODUCT(PRODUCT(1+K5:$K$27))),4)</f>
        <v>1.0465</v>
      </c>
      <c r="S5" s="312">
        <f>ROUND(IF(项目基本情况!$B$8="出让",SUMPRODUCT(PRODUCT(1+L5:$L$28)),SUMPRODUCT(PRODUCT(1+L5:$L$27))),4)</f>
        <v>1.016</v>
      </c>
      <c r="T5" s="312">
        <f>ROUND(IF(项目基本情况!$B$8="出让",SUMPRODUCT(PRODUCT(1+M5:$M$28)),SUMPRODUCT(PRODUCT(1+M5:$M$27))),4)</f>
        <v>0.9683</v>
      </c>
      <c r="U5" s="312">
        <f>ROUND(IF(项目基本情况!$B$8="出让",SUMPRODUCT(PRODUCT(1+N5:$N$28)),SUMPRODUCT(PRODUCT(1+N5:$N$27))),4)</f>
        <v>1.0659</v>
      </c>
      <c r="V5" s="312">
        <f>ROUND(IF(项目基本情况!$B$8="出让",SUMPRODUCT(PRODUCT(1+O5:$O$28)),SUMPRODUCT(PRODUCT(1+O5:$O$27))),4)</f>
        <v>1.0895</v>
      </c>
      <c r="W5" s="312">
        <f t="shared" ref="W5:W15" si="11">T5</f>
        <v>0.9683</v>
      </c>
      <c r="X5" s="310"/>
      <c r="Y5" s="313">
        <f>IF(D5=0,0,ROUND(AVERAGE(D5:D22)/100,4))</f>
        <v>0</v>
      </c>
      <c r="Z5" s="313">
        <f t="shared" ref="Z5" si="12">IF(E5=0,0,ROUND(AVERAGE(E5:E22)/100,4))</f>
        <v>0</v>
      </c>
      <c r="AA5" s="313">
        <f t="shared" ref="AA5" si="13">IF(F5=0,0,ROUND(AVERAGE(F5:F22)/100,4))</f>
        <v>0</v>
      </c>
      <c r="AB5" s="313">
        <f t="shared" ref="AB5" si="14">IF(G5=0,0,ROUND(AVERAGE(G5:G22)/100,4))</f>
        <v>0</v>
      </c>
      <c r="AC5" s="313">
        <f t="shared" ref="AC5" si="15">IF(H5=0,0,ROUND(AVERAGE(H5:H22)/100,4))</f>
        <v>0</v>
      </c>
      <c r="AD5" s="313">
        <f t="shared" ref="AD5" si="16">AA5</f>
        <v>0</v>
      </c>
      <c r="AF5" s="314">
        <f t="shared" ref="AF5:AF6" si="17">$AF$28*R5</f>
        <v>104.65</v>
      </c>
      <c r="AG5" s="314">
        <f t="shared" ref="AG5:AG6" si="18">$AF$28*S5</f>
        <v>101.6</v>
      </c>
      <c r="AH5" s="314">
        <f t="shared" ref="AH5:AH6" si="19">$AF$28*T5</f>
        <v>96.83</v>
      </c>
      <c r="AI5" s="314">
        <f t="shared" ref="AI5:AI6" si="20">$AF$28*U5</f>
        <v>106.59</v>
      </c>
      <c r="AJ5" s="314">
        <f t="shared" ref="AJ5:AJ6" si="21">$AF$28*V5</f>
        <v>108.95</v>
      </c>
      <c r="AK5" s="314">
        <f t="shared" ref="AK5:AK6" si="22">$AF$28*W5</f>
        <v>96.83</v>
      </c>
      <c r="AM5" s="315">
        <v>100</v>
      </c>
      <c r="AN5" s="315">
        <v>100</v>
      </c>
      <c r="AO5" s="315">
        <v>100</v>
      </c>
      <c r="AP5" s="315">
        <v>100</v>
      </c>
      <c r="AQ5" s="315">
        <v>100</v>
      </c>
      <c r="AR5" s="315">
        <v>100</v>
      </c>
    </row>
    <row r="6" s="273" customFormat="1" ht="13.2" spans="1:44">
      <c r="A6" s="147" t="s">
        <v>3743</v>
      </c>
      <c r="B6" s="149">
        <v>2026</v>
      </c>
      <c r="C6" s="150">
        <v>3</v>
      </c>
      <c r="D6" s="151">
        <v>0</v>
      </c>
      <c r="E6" s="151">
        <v>0</v>
      </c>
      <c r="F6" s="151">
        <v>0</v>
      </c>
      <c r="G6" s="151">
        <v>0</v>
      </c>
      <c r="H6" s="151">
        <v>0</v>
      </c>
      <c r="I6" s="152">
        <f t="shared" ref="I6:I9" si="23">F6</f>
        <v>0</v>
      </c>
      <c r="J6" s="310"/>
      <c r="K6" s="311">
        <f t="shared" si="5"/>
        <v>0</v>
      </c>
      <c r="L6" s="306">
        <f t="shared" si="6"/>
        <v>0</v>
      </c>
      <c r="M6" s="306">
        <f t="shared" si="7"/>
        <v>0</v>
      </c>
      <c r="N6" s="306">
        <f t="shared" si="8"/>
        <v>0</v>
      </c>
      <c r="O6" s="306">
        <f t="shared" si="9"/>
        <v>0</v>
      </c>
      <c r="P6" s="306">
        <f t="shared" si="10"/>
        <v>0</v>
      </c>
      <c r="Q6" s="310"/>
      <c r="R6" s="312">
        <f>ROUND(IF(项目基本情况!$B$8="出让",SUMPRODUCT(PRODUCT(1+K6:$K$28)),SUMPRODUCT(PRODUCT(1+K6:$K$27))),4)</f>
        <v>1.0465</v>
      </c>
      <c r="S6" s="312">
        <f>ROUND(IF(项目基本情况!$B$8="出让",SUMPRODUCT(PRODUCT(1+L6:$L$28)),SUMPRODUCT(PRODUCT(1+L6:$L$27))),4)</f>
        <v>1.016</v>
      </c>
      <c r="T6" s="312">
        <f>ROUND(IF(项目基本情况!$B$8="出让",SUMPRODUCT(PRODUCT(1+M6:$M$28)),SUMPRODUCT(PRODUCT(1+M6:$M$27))),4)</f>
        <v>0.9683</v>
      </c>
      <c r="U6" s="312">
        <f>ROUND(IF(项目基本情况!$B$8="出让",SUMPRODUCT(PRODUCT(1+N6:$N$28)),SUMPRODUCT(PRODUCT(1+N6:$N$27))),4)</f>
        <v>1.0659</v>
      </c>
      <c r="V6" s="312">
        <f>ROUND(IF(项目基本情况!$B$8="出让",SUMPRODUCT(PRODUCT(1+O6:$O$28)),SUMPRODUCT(PRODUCT(1+O6:$O$27))),4)</f>
        <v>1.0895</v>
      </c>
      <c r="W6" s="312">
        <f t="shared" si="11"/>
        <v>0.9683</v>
      </c>
      <c r="X6" s="310"/>
      <c r="Y6" s="313"/>
      <c r="Z6" s="313"/>
      <c r="AA6" s="313"/>
      <c r="AB6" s="313"/>
      <c r="AC6" s="313"/>
      <c r="AD6" s="313"/>
      <c r="AF6" s="314">
        <f t="shared" si="17"/>
        <v>104.65</v>
      </c>
      <c r="AG6" s="314">
        <f t="shared" si="18"/>
        <v>101.6</v>
      </c>
      <c r="AH6" s="314">
        <f t="shared" si="19"/>
        <v>96.83</v>
      </c>
      <c r="AI6" s="314">
        <f t="shared" si="20"/>
        <v>106.59</v>
      </c>
      <c r="AJ6" s="314">
        <f t="shared" si="21"/>
        <v>108.95</v>
      </c>
      <c r="AK6" s="314">
        <f t="shared" si="22"/>
        <v>96.83</v>
      </c>
      <c r="AM6" s="314">
        <f t="shared" ref="AM6" si="24">AM5/(1+D5/100)</f>
        <v>100</v>
      </c>
      <c r="AN6" s="314">
        <f t="shared" ref="AN6" si="25">AN5/(1+E5/100)</f>
        <v>100</v>
      </c>
      <c r="AO6" s="314">
        <f t="shared" ref="AO6" si="26">AO5/(1+F5/100)</f>
        <v>100</v>
      </c>
      <c r="AP6" s="314">
        <f t="shared" ref="AP6" si="27">AP5/(1+G5/100)</f>
        <v>100</v>
      </c>
      <c r="AQ6" s="314">
        <f t="shared" ref="AQ6" si="28">AQ5/(1+H5/100)</f>
        <v>100</v>
      </c>
      <c r="AR6" s="314">
        <f t="shared" ref="AR6" si="29">AR5/(1+I5/100)</f>
        <v>100</v>
      </c>
    </row>
    <row r="7" s="273" customFormat="1" ht="13.2" spans="1:44">
      <c r="A7" s="147" t="s">
        <v>3744</v>
      </c>
      <c r="B7" s="149">
        <v>2026</v>
      </c>
      <c r="C7" s="150">
        <v>2</v>
      </c>
      <c r="D7" s="151">
        <v>0</v>
      </c>
      <c r="E7" s="151">
        <v>0</v>
      </c>
      <c r="F7" s="151">
        <v>0</v>
      </c>
      <c r="G7" s="151">
        <v>0</v>
      </c>
      <c r="H7" s="151">
        <v>0</v>
      </c>
      <c r="I7" s="152">
        <f t="shared" si="23"/>
        <v>0</v>
      </c>
      <c r="J7" s="310"/>
      <c r="K7" s="311">
        <f t="shared" ref="K7:K9" si="30">D7/100</f>
        <v>0</v>
      </c>
      <c r="L7" s="306">
        <f t="shared" ref="L7:L9" si="31">E7/100</f>
        <v>0</v>
      </c>
      <c r="M7" s="306">
        <f t="shared" ref="M7:M9" si="32">F7/100</f>
        <v>0</v>
      </c>
      <c r="N7" s="306">
        <f t="shared" ref="N7:N9" si="33">G7/100</f>
        <v>0</v>
      </c>
      <c r="O7" s="306">
        <f t="shared" ref="O7:O9" si="34">H7/100</f>
        <v>0</v>
      </c>
      <c r="P7" s="306">
        <f t="shared" ref="P7:P9" si="35">M7</f>
        <v>0</v>
      </c>
      <c r="Q7" s="310"/>
      <c r="R7" s="312">
        <f>ROUND(IF(项目基本情况!$B$8="出让",SUMPRODUCT(PRODUCT(1+K7:$K$28)),SUMPRODUCT(PRODUCT(1+K7:$K$27))),4)</f>
        <v>1.0465</v>
      </c>
      <c r="S7" s="312">
        <f>ROUND(IF(项目基本情况!$B$8="出让",SUMPRODUCT(PRODUCT(1+L7:$L$28)),SUMPRODUCT(PRODUCT(1+L7:$L$27))),4)</f>
        <v>1.016</v>
      </c>
      <c r="T7" s="312">
        <f>ROUND(IF(项目基本情况!$B$8="出让",SUMPRODUCT(PRODUCT(1+M7:$M$28)),SUMPRODUCT(PRODUCT(1+M7:$M$27))),4)</f>
        <v>0.9683</v>
      </c>
      <c r="U7" s="312">
        <f>ROUND(IF(项目基本情况!$B$8="出让",SUMPRODUCT(PRODUCT(1+N7:$N$28)),SUMPRODUCT(PRODUCT(1+N7:$N$27))),4)</f>
        <v>1.0659</v>
      </c>
      <c r="V7" s="312">
        <f>ROUND(IF(项目基本情况!$B$8="出让",SUMPRODUCT(PRODUCT(1+O7:$O$28)),SUMPRODUCT(PRODUCT(1+O7:$O$27))),4)</f>
        <v>1.0895</v>
      </c>
      <c r="W7" s="312">
        <f t="shared" ref="W7:W9" si="36">T7</f>
        <v>0.9683</v>
      </c>
      <c r="X7" s="310"/>
      <c r="Y7" s="313">
        <f t="shared" ref="Y7:Y9" si="37">IF(D7=0,0,ROUND(AVERAGE(D7:D20)/100,4))</f>
        <v>0</v>
      </c>
      <c r="Z7" s="313">
        <f t="shared" ref="Z7:Z9" si="38">IF(E7=0,0,ROUND(AVERAGE(E7:E20)/100,4))</f>
        <v>0</v>
      </c>
      <c r="AA7" s="313">
        <f t="shared" ref="AA7:AA9" si="39">IF(F7=0,0,ROUND(AVERAGE(F7:F20)/100,4))</f>
        <v>0</v>
      </c>
      <c r="AB7" s="313">
        <f t="shared" ref="AB7:AB9" si="40">IF(G7=0,0,ROUND(AVERAGE(G7:G20)/100,4))</f>
        <v>0</v>
      </c>
      <c r="AC7" s="313">
        <f t="shared" ref="AC7:AC9" si="41">IF(H7=0,0,ROUND(AVERAGE(H7:H20)/100,4))</f>
        <v>0</v>
      </c>
      <c r="AD7" s="313">
        <f t="shared" ref="AD7:AD9" si="42">AA7</f>
        <v>0</v>
      </c>
      <c r="AF7" s="314">
        <f t="shared" ref="AF7:AF9" si="43">$AF$28*R7</f>
        <v>104.65</v>
      </c>
      <c r="AG7" s="314">
        <f t="shared" ref="AG7:AG9" si="44">$AF$28*S7</f>
        <v>101.6</v>
      </c>
      <c r="AH7" s="314">
        <f t="shared" ref="AH7:AH9" si="45">$AF$28*T7</f>
        <v>96.83</v>
      </c>
      <c r="AI7" s="314">
        <f t="shared" ref="AI7:AI9" si="46">$AF$28*U7</f>
        <v>106.59</v>
      </c>
      <c r="AJ7" s="314">
        <f t="shared" ref="AJ7:AJ9" si="47">$AF$28*V7</f>
        <v>108.95</v>
      </c>
      <c r="AK7" s="314">
        <f t="shared" ref="AK7:AK9" si="48">$AF$28*W7</f>
        <v>96.83</v>
      </c>
      <c r="AM7" s="314">
        <f t="shared" ref="AM7:AM9" si="49">AM6/(1+D6/100)</f>
        <v>100</v>
      </c>
      <c r="AN7" s="314">
        <f t="shared" ref="AN7:AN9" si="50">AN6/(1+E6/100)</f>
        <v>100</v>
      </c>
      <c r="AO7" s="314">
        <f t="shared" ref="AO7:AO9" si="51">AO6/(1+F6/100)</f>
        <v>100</v>
      </c>
      <c r="AP7" s="314">
        <f t="shared" ref="AP7:AP9" si="52">AP6/(1+G6/100)</f>
        <v>100</v>
      </c>
      <c r="AQ7" s="314">
        <f t="shared" ref="AQ7:AQ9" si="53">AQ6/(1+H6/100)</f>
        <v>100</v>
      </c>
      <c r="AR7" s="314">
        <f t="shared" ref="AR7:AR9" si="54">AR6/(1+I6/100)</f>
        <v>100</v>
      </c>
    </row>
    <row r="8" s="274" customFormat="1" ht="13.2" spans="1:44">
      <c r="A8" s="316" t="s">
        <v>3745</v>
      </c>
      <c r="B8" s="317">
        <v>2026</v>
      </c>
      <c r="C8" s="318">
        <v>1</v>
      </c>
      <c r="D8" s="319">
        <v>0</v>
      </c>
      <c r="E8" s="319">
        <v>0</v>
      </c>
      <c r="F8" s="319">
        <v>0</v>
      </c>
      <c r="G8" s="319">
        <v>0</v>
      </c>
      <c r="H8" s="320">
        <v>0</v>
      </c>
      <c r="I8" s="321">
        <f t="shared" si="23"/>
        <v>0</v>
      </c>
      <c r="J8" s="322"/>
      <c r="K8" s="323">
        <f t="shared" si="30"/>
        <v>0</v>
      </c>
      <c r="L8" s="324">
        <f t="shared" si="31"/>
        <v>0</v>
      </c>
      <c r="M8" s="324">
        <f t="shared" si="32"/>
        <v>0</v>
      </c>
      <c r="N8" s="324">
        <f t="shared" si="33"/>
        <v>0</v>
      </c>
      <c r="O8" s="324">
        <f t="shared" si="34"/>
        <v>0</v>
      </c>
      <c r="P8" s="324">
        <f t="shared" si="35"/>
        <v>0</v>
      </c>
      <c r="Q8" s="322"/>
      <c r="R8" s="325">
        <f>ROUND(IF(项目基本情况!$B$8="出让",SUMPRODUCT(PRODUCT(1+K8:$K$28)),SUMPRODUCT(PRODUCT(1+K8:$K$27))),4)</f>
        <v>1.0465</v>
      </c>
      <c r="S8" s="325">
        <f>ROUND(IF(项目基本情况!$B$8="出让",SUMPRODUCT(PRODUCT(1+L8:$L$28)),SUMPRODUCT(PRODUCT(1+L8:$L$27))),4)</f>
        <v>1.016</v>
      </c>
      <c r="T8" s="325">
        <f>ROUND(IF(项目基本情况!$B$8="出让",SUMPRODUCT(PRODUCT(1+M8:$M$28)),SUMPRODUCT(PRODUCT(1+M8:$M$27))),4)</f>
        <v>0.9683</v>
      </c>
      <c r="U8" s="325">
        <f>ROUND(IF(项目基本情况!$B$8="出让",SUMPRODUCT(PRODUCT(1+N8:$N$28)),SUMPRODUCT(PRODUCT(1+N8:$N$27))),4)</f>
        <v>1.0659</v>
      </c>
      <c r="V8" s="325">
        <f>ROUND(IF(项目基本情况!$B$8="出让",SUMPRODUCT(PRODUCT(1+O8:$O$28)),SUMPRODUCT(PRODUCT(1+O8:$O$27))),4)</f>
        <v>1.0895</v>
      </c>
      <c r="W8" s="325">
        <f t="shared" si="36"/>
        <v>0.9683</v>
      </c>
      <c r="X8" s="322"/>
      <c r="Y8" s="324">
        <f t="shared" si="37"/>
        <v>0</v>
      </c>
      <c r="Z8" s="324">
        <f t="shared" si="38"/>
        <v>0</v>
      </c>
      <c r="AA8" s="324">
        <f t="shared" si="39"/>
        <v>0</v>
      </c>
      <c r="AB8" s="324">
        <f t="shared" si="40"/>
        <v>0</v>
      </c>
      <c r="AC8" s="324">
        <f t="shared" si="41"/>
        <v>0</v>
      </c>
      <c r="AD8" s="324">
        <f t="shared" si="42"/>
        <v>0</v>
      </c>
      <c r="AF8" s="326">
        <f t="shared" si="43"/>
        <v>104.65</v>
      </c>
      <c r="AG8" s="326">
        <f t="shared" si="44"/>
        <v>101.6</v>
      </c>
      <c r="AH8" s="326">
        <f t="shared" si="45"/>
        <v>96.83</v>
      </c>
      <c r="AI8" s="326">
        <f t="shared" si="46"/>
        <v>106.59</v>
      </c>
      <c r="AJ8" s="326">
        <f t="shared" si="47"/>
        <v>108.95</v>
      </c>
      <c r="AK8" s="326">
        <f t="shared" si="48"/>
        <v>96.83</v>
      </c>
      <c r="AM8" s="326">
        <f t="shared" si="49"/>
        <v>100</v>
      </c>
      <c r="AN8" s="326">
        <f t="shared" si="50"/>
        <v>100</v>
      </c>
      <c r="AO8" s="326">
        <f t="shared" si="51"/>
        <v>100</v>
      </c>
      <c r="AP8" s="326">
        <f t="shared" si="52"/>
        <v>100</v>
      </c>
      <c r="AQ8" s="326">
        <f t="shared" si="53"/>
        <v>100</v>
      </c>
      <c r="AR8" s="326">
        <f t="shared" si="54"/>
        <v>100</v>
      </c>
    </row>
    <row r="9" s="273" customFormat="1" ht="13.2" spans="1:44">
      <c r="A9" s="147" t="s">
        <v>3746</v>
      </c>
      <c r="B9" s="149">
        <v>2025</v>
      </c>
      <c r="C9" s="150">
        <v>4</v>
      </c>
      <c r="D9" s="151">
        <v>-0.61</v>
      </c>
      <c r="E9" s="151">
        <v>-0.9</v>
      </c>
      <c r="F9" s="151">
        <v>-0.47</v>
      </c>
      <c r="G9" s="151">
        <v>0.11</v>
      </c>
      <c r="H9" s="151">
        <v>0</v>
      </c>
      <c r="I9" s="152">
        <f t="shared" si="23"/>
        <v>-0.47</v>
      </c>
      <c r="J9" s="310"/>
      <c r="K9" s="311">
        <f t="shared" si="30"/>
        <v>-0.0061</v>
      </c>
      <c r="L9" s="306">
        <f t="shared" si="31"/>
        <v>-0.009</v>
      </c>
      <c r="M9" s="306">
        <f t="shared" si="32"/>
        <v>-0.0047</v>
      </c>
      <c r="N9" s="306">
        <f t="shared" si="33"/>
        <v>0.0011</v>
      </c>
      <c r="O9" s="306">
        <f t="shared" si="34"/>
        <v>0</v>
      </c>
      <c r="P9" s="306">
        <f t="shared" si="35"/>
        <v>-0.0047</v>
      </c>
      <c r="Q9" s="310"/>
      <c r="R9" s="312">
        <f>ROUND(IF(项目基本情况!$B$8="出让",SUMPRODUCT(PRODUCT(1+K9:$K$28)),SUMPRODUCT(PRODUCT(1+K9:$K$27))),4)</f>
        <v>1.0465</v>
      </c>
      <c r="S9" s="312">
        <f>ROUND(IF(项目基本情况!$B$8="出让",SUMPRODUCT(PRODUCT(1+L9:$L$28)),SUMPRODUCT(PRODUCT(1+L9:$L$27))),4)</f>
        <v>1.016</v>
      </c>
      <c r="T9" s="312">
        <f>ROUND(IF(项目基本情况!$B$8="出让",SUMPRODUCT(PRODUCT(1+M9:$M$28)),SUMPRODUCT(PRODUCT(1+M9:$M$27))),4)</f>
        <v>0.9683</v>
      </c>
      <c r="U9" s="312">
        <f>ROUND(IF(项目基本情况!$B$8="出让",SUMPRODUCT(PRODUCT(1+N9:$N$28)),SUMPRODUCT(PRODUCT(1+N9:$N$27))),4)</f>
        <v>1.0659</v>
      </c>
      <c r="V9" s="312">
        <f>ROUND(IF(项目基本情况!$B$8="出让",SUMPRODUCT(PRODUCT(1+O9:$O$28)),SUMPRODUCT(PRODUCT(1+O9:$O$27))),4)</f>
        <v>1.0895</v>
      </c>
      <c r="W9" s="312">
        <f t="shared" si="36"/>
        <v>0.9683</v>
      </c>
      <c r="X9" s="310"/>
      <c r="Y9" s="313">
        <f t="shared" si="37"/>
        <v>0.0003</v>
      </c>
      <c r="Z9" s="313">
        <f t="shared" si="38"/>
        <v>-0.0003</v>
      </c>
      <c r="AA9" s="313">
        <f t="shared" si="39"/>
        <v>-0.0031</v>
      </c>
      <c r="AB9" s="313">
        <f t="shared" si="40"/>
        <v>0.0013</v>
      </c>
      <c r="AC9" s="313">
        <f t="shared" si="41"/>
        <v>0</v>
      </c>
      <c r="AD9" s="313">
        <f t="shared" si="42"/>
        <v>-0.0031</v>
      </c>
      <c r="AF9" s="314">
        <f t="shared" si="43"/>
        <v>104.65</v>
      </c>
      <c r="AG9" s="314">
        <f t="shared" si="44"/>
        <v>101.6</v>
      </c>
      <c r="AH9" s="314">
        <f t="shared" si="45"/>
        <v>96.83</v>
      </c>
      <c r="AI9" s="314">
        <f t="shared" si="46"/>
        <v>106.59</v>
      </c>
      <c r="AJ9" s="314">
        <f t="shared" si="47"/>
        <v>108.95</v>
      </c>
      <c r="AK9" s="314">
        <f t="shared" si="48"/>
        <v>96.83</v>
      </c>
      <c r="AM9" s="314">
        <f t="shared" si="49"/>
        <v>100</v>
      </c>
      <c r="AN9" s="314">
        <f t="shared" si="50"/>
        <v>100</v>
      </c>
      <c r="AO9" s="314">
        <f t="shared" si="51"/>
        <v>100</v>
      </c>
      <c r="AP9" s="314">
        <f t="shared" si="52"/>
        <v>100</v>
      </c>
      <c r="AQ9" s="314">
        <f t="shared" si="53"/>
        <v>100</v>
      </c>
      <c r="AR9" s="314">
        <f t="shared" si="54"/>
        <v>100</v>
      </c>
    </row>
    <row r="10" s="273" customFormat="1" ht="13.2" spans="1:44">
      <c r="A10" s="147" t="s">
        <v>3747</v>
      </c>
      <c r="B10" s="149">
        <v>2025</v>
      </c>
      <c r="C10" s="150">
        <v>3</v>
      </c>
      <c r="D10" s="151">
        <v>-0.45</v>
      </c>
      <c r="E10" s="151">
        <v>-0.22</v>
      </c>
      <c r="F10" s="151">
        <v>-0.82</v>
      </c>
      <c r="G10" s="151">
        <v>-0.39</v>
      </c>
      <c r="H10" s="151">
        <v>0.04</v>
      </c>
      <c r="I10" s="152">
        <f t="shared" ref="I10" si="55">F10</f>
        <v>-0.82</v>
      </c>
      <c r="J10" s="310"/>
      <c r="K10" s="311">
        <f t="shared" ref="K10" si="56">D10/100</f>
        <v>-0.0045</v>
      </c>
      <c r="L10" s="306">
        <f t="shared" ref="L10" si="57">E10/100</f>
        <v>-0.0022</v>
      </c>
      <c r="M10" s="306">
        <f t="shared" ref="M10" si="58">F10/100</f>
        <v>-0.0082</v>
      </c>
      <c r="N10" s="306">
        <f t="shared" ref="N10" si="59">G10/100</f>
        <v>-0.0039</v>
      </c>
      <c r="O10" s="306">
        <f t="shared" ref="O10" si="60">H10/100</f>
        <v>0.0004</v>
      </c>
      <c r="P10" s="306">
        <f t="shared" si="10"/>
        <v>-0.0082</v>
      </c>
      <c r="Q10" s="310"/>
      <c r="R10" s="312">
        <f>ROUND(IF(项目基本情况!$B$8="出让",SUMPRODUCT(PRODUCT(1+K10:$K$28)),SUMPRODUCT(PRODUCT(1+K10:$K$27))),4)</f>
        <v>1.053</v>
      </c>
      <c r="S10" s="312">
        <f>ROUND(IF(项目基本情况!$B$8="出让",SUMPRODUCT(PRODUCT(1+L10:$L$28)),SUMPRODUCT(PRODUCT(1+L10:$L$27))),4)</f>
        <v>1.0252</v>
      </c>
      <c r="T10" s="312">
        <f>ROUND(IF(项目基本情况!$B$8="出让",SUMPRODUCT(PRODUCT(1+M10:$M$28)),SUMPRODUCT(PRODUCT(1+M10:$M$27))),4)</f>
        <v>0.9729</v>
      </c>
      <c r="U10" s="312">
        <f>ROUND(IF(项目基本情况!$B$8="出让",SUMPRODUCT(PRODUCT(1+N10:$N$28)),SUMPRODUCT(PRODUCT(1+N10:$N$27))),4)</f>
        <v>1.0647</v>
      </c>
      <c r="V10" s="312">
        <f>ROUND(IF(项目基本情况!$B$8="出让",SUMPRODUCT(PRODUCT(1+O10:$O$28)),SUMPRODUCT(PRODUCT(1+O10:$O$27))),4)</f>
        <v>1.0895</v>
      </c>
      <c r="W10" s="312">
        <f t="shared" si="11"/>
        <v>0.9729</v>
      </c>
      <c r="X10" s="310"/>
      <c r="Y10" s="313">
        <f t="shared" ref="Y10:Y15" si="61">IF(D10=0,0,ROUND(AVERAGE(D10:D23)/100,4))</f>
        <v>0.0014</v>
      </c>
      <c r="Z10" s="313">
        <f t="shared" ref="Z10" si="62">IF(E10=0,0,ROUND(AVERAGE(E10:E23)/100,4))</f>
        <v>0.0005</v>
      </c>
      <c r="AA10" s="313">
        <f t="shared" ref="AA10" si="63">IF(F10=0,0,ROUND(AVERAGE(F10:F23)/100,4))</f>
        <v>-0.0027</v>
      </c>
      <c r="AB10" s="313">
        <f t="shared" ref="AB10" si="64">IF(G10=0,0,ROUND(AVERAGE(G10:G23)/100,4))</f>
        <v>0.002</v>
      </c>
      <c r="AC10" s="313">
        <f t="shared" ref="AC10" si="65">IF(H10=0,0,ROUND(AVERAGE(H10:H23)/100,4))</f>
        <v>0.0042</v>
      </c>
      <c r="AD10" s="313">
        <f t="shared" ref="AD10" si="66">AA10</f>
        <v>-0.0027</v>
      </c>
      <c r="AF10" s="314">
        <f t="shared" ref="AF10:AF27" si="67">$AF$28*R10</f>
        <v>105.3</v>
      </c>
      <c r="AG10" s="314">
        <f t="shared" ref="AG10:AG27" si="68">$AF$28*S10</f>
        <v>102.52</v>
      </c>
      <c r="AH10" s="314">
        <f t="shared" ref="AH10:AH27" si="69">$AF$28*T10</f>
        <v>97.29</v>
      </c>
      <c r="AI10" s="314">
        <f t="shared" ref="AI10:AI27" si="70">$AF$28*U10</f>
        <v>106.47</v>
      </c>
      <c r="AJ10" s="314">
        <f t="shared" ref="AJ10:AJ27" si="71">$AF$28*V10</f>
        <v>108.95</v>
      </c>
      <c r="AK10" s="314">
        <f t="shared" ref="AK10:AK27" si="72">$AF$28*W10</f>
        <v>97.29</v>
      </c>
      <c r="AM10" s="314">
        <f>AM5/(1+D5/100)</f>
        <v>100</v>
      </c>
      <c r="AN10" s="314">
        <f t="shared" ref="AN10:AR10" si="73">AN5/(1+E5/100)</f>
        <v>100</v>
      </c>
      <c r="AO10" s="314">
        <f t="shared" si="73"/>
        <v>100</v>
      </c>
      <c r="AP10" s="314">
        <f t="shared" si="73"/>
        <v>100</v>
      </c>
      <c r="AQ10" s="314">
        <f t="shared" si="73"/>
        <v>100</v>
      </c>
      <c r="AR10" s="314">
        <f t="shared" si="73"/>
        <v>100</v>
      </c>
    </row>
    <row r="11" s="273" customFormat="1" ht="13.2" spans="1:44">
      <c r="A11" s="147" t="s">
        <v>3748</v>
      </c>
      <c r="B11" s="149">
        <v>2025</v>
      </c>
      <c r="C11" s="150">
        <v>2</v>
      </c>
      <c r="D11" s="151">
        <v>0.05</v>
      </c>
      <c r="E11" s="151">
        <v>-0.62</v>
      </c>
      <c r="F11" s="151">
        <v>-1.05</v>
      </c>
      <c r="G11" s="151">
        <v>0.09</v>
      </c>
      <c r="H11" s="151">
        <v>0.17</v>
      </c>
      <c r="I11" s="152">
        <f t="shared" ref="I11" si="74">F11</f>
        <v>-1.05</v>
      </c>
      <c r="J11" s="310"/>
      <c r="K11" s="311">
        <f t="shared" ref="K11" si="75">D11/100</f>
        <v>0.0005</v>
      </c>
      <c r="L11" s="306">
        <f t="shared" ref="L11" si="76">E11/100</f>
        <v>-0.0062</v>
      </c>
      <c r="M11" s="306">
        <f t="shared" ref="M11" si="77">F11/100</f>
        <v>-0.0105</v>
      </c>
      <c r="N11" s="306">
        <f t="shared" ref="N11" si="78">G11/100</f>
        <v>0.0009</v>
      </c>
      <c r="O11" s="306">
        <f t="shared" ref="O11" si="79">H11/100</f>
        <v>0.0017</v>
      </c>
      <c r="P11" s="306">
        <f t="shared" si="10"/>
        <v>-0.0105</v>
      </c>
      <c r="Q11" s="310"/>
      <c r="R11" s="312">
        <f>ROUND(IF(项目基本情况!$B$8="出让",SUMPRODUCT(PRODUCT(1+K11:$K$28)),SUMPRODUCT(PRODUCT(1+K11:$K$27))),4)</f>
        <v>1.0577</v>
      </c>
      <c r="S11" s="312">
        <f>ROUND(IF(项目基本情况!$B$8="出让",SUMPRODUCT(PRODUCT(1+L11:$L$28)),SUMPRODUCT(PRODUCT(1+L11:$L$27))),4)</f>
        <v>1.0275</v>
      </c>
      <c r="T11" s="312">
        <f>ROUND(IF(项目基本情况!$B$8="出让",SUMPRODUCT(PRODUCT(1+M11:$M$28)),SUMPRODUCT(PRODUCT(1+M11:$M$27))),4)</f>
        <v>0.9809</v>
      </c>
      <c r="U11" s="312">
        <f>ROUND(IF(项目基本情况!$B$8="出让",SUMPRODUCT(PRODUCT(1+N11:$N$28)),SUMPRODUCT(PRODUCT(1+N11:$N$27))),4)</f>
        <v>1.0689</v>
      </c>
      <c r="V11" s="312">
        <f>ROUND(IF(项目基本情况!$B$8="出让",SUMPRODUCT(PRODUCT(1+O11:$O$28)),SUMPRODUCT(PRODUCT(1+O11:$O$27))),4)</f>
        <v>1.0891</v>
      </c>
      <c r="W11" s="312">
        <f t="shared" si="11"/>
        <v>0.9809</v>
      </c>
      <c r="X11" s="310"/>
      <c r="Y11" s="313">
        <f t="shared" si="61"/>
        <v>0.0023</v>
      </c>
      <c r="Z11" s="313">
        <f t="shared" ref="Z11" si="80">IF(E11=0,0,ROUND(AVERAGE(E11:E24)/100,4))</f>
        <v>0.001</v>
      </c>
      <c r="AA11" s="313">
        <f t="shared" ref="AA11" si="81">IF(F11=0,0,ROUND(AVERAGE(F11:F24)/100,4))</f>
        <v>-0.0019</v>
      </c>
      <c r="AB11" s="313">
        <f t="shared" ref="AB11" si="82">IF(G11=0,0,ROUND(AVERAGE(G11:G24)/100,4))</f>
        <v>0.0029</v>
      </c>
      <c r="AC11" s="313">
        <f t="shared" ref="AC11" si="83">IF(H11=0,0,ROUND(AVERAGE(H11:H24)/100,4))</f>
        <v>0.0047</v>
      </c>
      <c r="AD11" s="313">
        <f t="shared" ref="AD11" si="84">AA11</f>
        <v>-0.0019</v>
      </c>
      <c r="AF11" s="314">
        <f t="shared" si="67"/>
        <v>105.77</v>
      </c>
      <c r="AG11" s="314">
        <f t="shared" si="68"/>
        <v>102.75</v>
      </c>
      <c r="AH11" s="314">
        <f t="shared" si="69"/>
        <v>98.09</v>
      </c>
      <c r="AI11" s="314">
        <f t="shared" si="70"/>
        <v>106.89</v>
      </c>
      <c r="AJ11" s="314">
        <f t="shared" si="71"/>
        <v>108.91</v>
      </c>
      <c r="AK11" s="314">
        <f t="shared" si="72"/>
        <v>98.09</v>
      </c>
      <c r="AM11" s="314">
        <f t="shared" ref="AM11:AM28" si="85">AM10/(1+D10/100)</f>
        <v>100.452034153692</v>
      </c>
      <c r="AN11" s="314">
        <f t="shared" ref="AN11:AN28" si="86">AN10/(1+E10/100)</f>
        <v>100.220485067148</v>
      </c>
      <c r="AO11" s="314">
        <f t="shared" ref="AO11:AO28" si="87">AO10/(1+F10/100)</f>
        <v>100.82677959266</v>
      </c>
      <c r="AP11" s="314">
        <f t="shared" ref="AP11:AP28" si="88">AP10/(1+G10/100)</f>
        <v>100.391526955125</v>
      </c>
      <c r="AQ11" s="314">
        <f t="shared" ref="AQ11:AQ28" si="89">AQ10/(1+H10/100)</f>
        <v>99.9600159936026</v>
      </c>
      <c r="AR11" s="314">
        <f t="shared" ref="AR11:AR28" si="90">AR10/(1+I10/100)</f>
        <v>100.82677959266</v>
      </c>
    </row>
    <row r="12" s="273" customFormat="1" ht="13.2" spans="1:44">
      <c r="A12" s="147" t="s">
        <v>3749</v>
      </c>
      <c r="B12" s="149">
        <v>2025</v>
      </c>
      <c r="C12" s="150">
        <v>1</v>
      </c>
      <c r="D12" s="151">
        <v>0.57</v>
      </c>
      <c r="E12" s="151">
        <v>-0.57</v>
      </c>
      <c r="F12" s="151">
        <v>-0.9</v>
      </c>
      <c r="G12" s="151">
        <v>1.12</v>
      </c>
      <c r="H12" s="151">
        <v>0.42</v>
      </c>
      <c r="I12" s="152">
        <f t="shared" ref="I12" si="91">F12</f>
        <v>-0.9</v>
      </c>
      <c r="J12" s="310"/>
      <c r="K12" s="311">
        <f t="shared" ref="K12" si="92">D12/100</f>
        <v>0.0057</v>
      </c>
      <c r="L12" s="306">
        <f t="shared" ref="L12" si="93">E12/100</f>
        <v>-0.0057</v>
      </c>
      <c r="M12" s="306">
        <f t="shared" ref="M12" si="94">F12/100</f>
        <v>-0.009</v>
      </c>
      <c r="N12" s="306">
        <f t="shared" ref="N12" si="95">G12/100</f>
        <v>0.0112</v>
      </c>
      <c r="O12" s="306">
        <f t="shared" ref="O12" si="96">H12/100</f>
        <v>0.0042</v>
      </c>
      <c r="P12" s="306">
        <f t="shared" si="10"/>
        <v>-0.009</v>
      </c>
      <c r="Q12" s="310"/>
      <c r="R12" s="312">
        <f>ROUND(IF(项目基本情况!$B$8="出让",SUMPRODUCT(PRODUCT(1+K12:$K$28)),SUMPRODUCT(PRODUCT(1+K12:$K$27))),4)</f>
        <v>1.0572</v>
      </c>
      <c r="S12" s="312">
        <f>ROUND(IF(项目基本情况!$B$8="出让",SUMPRODUCT(PRODUCT(1+L12:$L$28)),SUMPRODUCT(PRODUCT(1+L12:$L$27))),4)</f>
        <v>1.0339</v>
      </c>
      <c r="T12" s="312">
        <f>ROUND(IF(项目基本情况!$B$8="出让",SUMPRODUCT(PRODUCT(1+M12:$M$28)),SUMPRODUCT(PRODUCT(1+M12:$M$27))),4)</f>
        <v>0.9913</v>
      </c>
      <c r="U12" s="312">
        <f>ROUND(IF(项目基本情况!$B$8="出让",SUMPRODUCT(PRODUCT(1+N12:$N$28)),SUMPRODUCT(PRODUCT(1+N12:$N$27))),4)</f>
        <v>1.0679</v>
      </c>
      <c r="V12" s="312">
        <f>ROUND(IF(项目基本情况!$B$8="出让",SUMPRODUCT(PRODUCT(1+O12:$O$28)),SUMPRODUCT(PRODUCT(1+O12:$O$27))),4)</f>
        <v>1.0872</v>
      </c>
      <c r="W12" s="312">
        <f t="shared" si="11"/>
        <v>0.9913</v>
      </c>
      <c r="X12" s="310"/>
      <c r="Y12" s="313">
        <f t="shared" si="61"/>
        <v>0.003</v>
      </c>
      <c r="Z12" s="313">
        <f t="shared" ref="Z12" si="97">IF(E12=0,0,ROUND(AVERAGE(E12:E25)/100,4))</f>
        <v>0.0016</v>
      </c>
      <c r="AA12" s="313">
        <f t="shared" ref="AA12" si="98">IF(F12=0,0,ROUND(AVERAGE(F12:F25)/100,4))</f>
        <v>-0.0011</v>
      </c>
      <c r="AB12" s="313">
        <f t="shared" ref="AB12" si="99">IF(G12=0,0,ROUND(AVERAGE(G12:G25)/100,4))</f>
        <v>0.0037</v>
      </c>
      <c r="AC12" s="313">
        <f t="shared" ref="AC12" si="100">IF(H12=0,0,ROUND(AVERAGE(H12:H25)/100,4))</f>
        <v>0.0049</v>
      </c>
      <c r="AD12" s="313">
        <f t="shared" ref="AD12" si="101">AA12</f>
        <v>-0.0011</v>
      </c>
      <c r="AF12" s="314">
        <f t="shared" si="67"/>
        <v>105.72</v>
      </c>
      <c r="AG12" s="314">
        <f t="shared" si="68"/>
        <v>103.39</v>
      </c>
      <c r="AH12" s="314">
        <f t="shared" si="69"/>
        <v>99.13</v>
      </c>
      <c r="AI12" s="314">
        <f t="shared" si="70"/>
        <v>106.79</v>
      </c>
      <c r="AJ12" s="314">
        <f t="shared" si="71"/>
        <v>108.72</v>
      </c>
      <c r="AK12" s="314">
        <f t="shared" si="72"/>
        <v>99.13</v>
      </c>
      <c r="AM12" s="314">
        <f t="shared" si="85"/>
        <v>100.401833237073</v>
      </c>
      <c r="AN12" s="314">
        <f t="shared" si="86"/>
        <v>100.845728584371</v>
      </c>
      <c r="AO12" s="314">
        <f t="shared" si="87"/>
        <v>101.896694888994</v>
      </c>
      <c r="AP12" s="314">
        <f t="shared" si="88"/>
        <v>100.301255824883</v>
      </c>
      <c r="AQ12" s="314">
        <f t="shared" si="89"/>
        <v>99.7903723605896</v>
      </c>
      <c r="AR12" s="314">
        <f t="shared" si="90"/>
        <v>101.896694888994</v>
      </c>
    </row>
    <row r="13" s="273" customFormat="1" ht="13.2" spans="1:44">
      <c r="A13" s="147" t="s">
        <v>3750</v>
      </c>
      <c r="B13" s="149">
        <v>2024</v>
      </c>
      <c r="C13" s="150">
        <v>4</v>
      </c>
      <c r="D13" s="151">
        <v>-1.02</v>
      </c>
      <c r="E13" s="151">
        <v>-0.48</v>
      </c>
      <c r="F13" s="151">
        <v>-0.75</v>
      </c>
      <c r="G13" s="151">
        <v>-1.05</v>
      </c>
      <c r="H13" s="151">
        <v>0.08</v>
      </c>
      <c r="I13" s="152">
        <f t="shared" ref="I13" si="102">F13</f>
        <v>-0.75</v>
      </c>
      <c r="J13" s="310"/>
      <c r="K13" s="311">
        <f t="shared" ref="K13" si="103">D13/100</f>
        <v>-0.0102</v>
      </c>
      <c r="L13" s="306">
        <f t="shared" ref="L13" si="104">E13/100</f>
        <v>-0.0048</v>
      </c>
      <c r="M13" s="306">
        <f t="shared" ref="M13" si="105">F13/100</f>
        <v>-0.0075</v>
      </c>
      <c r="N13" s="306">
        <f t="shared" ref="N13" si="106">G13/100</f>
        <v>-0.0105</v>
      </c>
      <c r="O13" s="306">
        <f t="shared" ref="O13" si="107">H13/100</f>
        <v>0.0008</v>
      </c>
      <c r="P13" s="306">
        <f t="shared" si="10"/>
        <v>-0.0075</v>
      </c>
      <c r="Q13" s="310"/>
      <c r="R13" s="312">
        <f>ROUND(IF(项目基本情况!$B$8="出让",SUMPRODUCT(PRODUCT(1+K13:$K$28)),SUMPRODUCT(PRODUCT(1+K13:$K$27))),4)</f>
        <v>1.0512</v>
      </c>
      <c r="S13" s="312">
        <f>ROUND(IF(项目基本情况!$B$8="出让",SUMPRODUCT(PRODUCT(1+L13:$L$28)),SUMPRODUCT(PRODUCT(1+L13:$L$27))),4)</f>
        <v>1.0398</v>
      </c>
      <c r="T13" s="312">
        <f>ROUND(IF(项目基本情况!$B$8="出让",SUMPRODUCT(PRODUCT(1+M13:$M$28)),SUMPRODUCT(PRODUCT(1+M13:$M$27))),4)</f>
        <v>1.0003</v>
      </c>
      <c r="U13" s="312">
        <f>ROUND(IF(项目基本情况!$B$8="出让",SUMPRODUCT(PRODUCT(1+N13:$N$28)),SUMPRODUCT(PRODUCT(1+N13:$N$27))),4)</f>
        <v>1.0561</v>
      </c>
      <c r="V13" s="312">
        <f>ROUND(IF(项目基本情况!$B$8="出让",SUMPRODUCT(PRODUCT(1+O13:$O$28)),SUMPRODUCT(PRODUCT(1+O13:$O$27))),4)</f>
        <v>1.0827</v>
      </c>
      <c r="W13" s="312">
        <f t="shared" si="11"/>
        <v>1.0003</v>
      </c>
      <c r="X13" s="310"/>
      <c r="Y13" s="313">
        <f t="shared" si="61"/>
        <v>0.0029</v>
      </c>
      <c r="Z13" s="313">
        <f t="shared" ref="Z13" si="108">IF(E13=0,0,ROUND(AVERAGE(E13:E26)/100,4))</f>
        <v>0.0023</v>
      </c>
      <c r="AA13" s="313">
        <f t="shared" ref="AA13" si="109">IF(F13=0,0,ROUND(AVERAGE(F13:F26)/100,4))</f>
        <v>-0.0003</v>
      </c>
      <c r="AB13" s="313">
        <f t="shared" ref="AB13" si="110">IF(G13=0,0,ROUND(AVERAGE(G13:G26)/100,4))</f>
        <v>0.0033</v>
      </c>
      <c r="AC13" s="313">
        <f t="shared" ref="AC13" si="111">IF(H13=0,0,ROUND(AVERAGE(H13:H26)/100,4))</f>
        <v>0.005</v>
      </c>
      <c r="AD13" s="313">
        <f t="shared" ref="AD13" si="112">AA13</f>
        <v>-0.0003</v>
      </c>
      <c r="AF13" s="314">
        <f t="shared" si="67"/>
        <v>105.12</v>
      </c>
      <c r="AG13" s="314">
        <f t="shared" si="68"/>
        <v>103.98</v>
      </c>
      <c r="AH13" s="314">
        <f t="shared" si="69"/>
        <v>100.03</v>
      </c>
      <c r="AI13" s="314">
        <f t="shared" si="70"/>
        <v>105.61</v>
      </c>
      <c r="AJ13" s="314">
        <f t="shared" si="71"/>
        <v>108.27</v>
      </c>
      <c r="AK13" s="314">
        <f t="shared" si="72"/>
        <v>100.03</v>
      </c>
      <c r="AM13" s="314">
        <f t="shared" si="85"/>
        <v>99.8327863548504</v>
      </c>
      <c r="AN13" s="314">
        <f t="shared" si="86"/>
        <v>101.423844498009</v>
      </c>
      <c r="AO13" s="314">
        <f t="shared" si="87"/>
        <v>102.822093732588</v>
      </c>
      <c r="AP13" s="314">
        <f t="shared" si="88"/>
        <v>99.1903241939108</v>
      </c>
      <c r="AQ13" s="314">
        <f t="shared" si="89"/>
        <v>99.3730057364963</v>
      </c>
      <c r="AR13" s="314">
        <f t="shared" si="90"/>
        <v>102.822093732588</v>
      </c>
    </row>
    <row r="14" s="273" customFormat="1" ht="13.2" spans="1:44">
      <c r="A14" s="147" t="s">
        <v>3751</v>
      </c>
      <c r="B14" s="149">
        <v>2024</v>
      </c>
      <c r="C14" s="150">
        <v>3</v>
      </c>
      <c r="D14" s="151">
        <v>-1.19</v>
      </c>
      <c r="E14" s="151">
        <v>-0.47</v>
      </c>
      <c r="F14" s="151">
        <v>-0.29</v>
      </c>
      <c r="G14" s="151">
        <v>-0.74</v>
      </c>
      <c r="H14" s="151">
        <v>-0.21</v>
      </c>
      <c r="I14" s="152">
        <f t="shared" ref="I14" si="113">F14</f>
        <v>-0.29</v>
      </c>
      <c r="J14" s="310"/>
      <c r="K14" s="311">
        <f t="shared" ref="K14" si="114">D14/100</f>
        <v>-0.0119</v>
      </c>
      <c r="L14" s="306">
        <f t="shared" ref="L14" si="115">E14/100</f>
        <v>-0.0047</v>
      </c>
      <c r="M14" s="306">
        <f t="shared" ref="M14" si="116">F14/100</f>
        <v>-0.0029</v>
      </c>
      <c r="N14" s="306">
        <f t="shared" ref="N14" si="117">G14/100</f>
        <v>-0.0074</v>
      </c>
      <c r="O14" s="306">
        <f t="shared" ref="O14" si="118">H14/100</f>
        <v>-0.0021</v>
      </c>
      <c r="P14" s="306">
        <f t="shared" si="10"/>
        <v>-0.0029</v>
      </c>
      <c r="Q14" s="310"/>
      <c r="R14" s="312">
        <f>ROUND(IF(项目基本情况!$B$8="出让",SUMPRODUCT(PRODUCT(1+K14:$K$28)),SUMPRODUCT(PRODUCT(1+K14:$K$27))),4)</f>
        <v>1.062</v>
      </c>
      <c r="S14" s="312">
        <f>ROUND(IF(项目基本情况!$B$8="出让",SUMPRODUCT(PRODUCT(1+L14:$L$28)),SUMPRODUCT(PRODUCT(1+L14:$L$27))),4)</f>
        <v>1.0448</v>
      </c>
      <c r="T14" s="312">
        <f>ROUND(IF(项目基本情况!$B$8="出让",SUMPRODUCT(PRODUCT(1+M14:$M$28)),SUMPRODUCT(PRODUCT(1+M14:$M$27))),4)</f>
        <v>1.0079</v>
      </c>
      <c r="U14" s="312">
        <f>ROUND(IF(项目基本情况!$B$8="出让",SUMPRODUCT(PRODUCT(1+N14:$N$28)),SUMPRODUCT(PRODUCT(1+N14:$N$27))),4)</f>
        <v>1.0673</v>
      </c>
      <c r="V14" s="312">
        <f>ROUND(IF(项目基本情况!$B$8="出让",SUMPRODUCT(PRODUCT(1+O14:$O$28)),SUMPRODUCT(PRODUCT(1+O14:$O$27))),4)</f>
        <v>1.0818</v>
      </c>
      <c r="W14" s="312">
        <f t="shared" si="11"/>
        <v>1.0079</v>
      </c>
      <c r="X14" s="310"/>
      <c r="Y14" s="313">
        <f t="shared" si="61"/>
        <v>0.0043</v>
      </c>
      <c r="Z14" s="313">
        <f t="shared" ref="Z14" si="119">IF(E14=0,0,ROUND(AVERAGE(E14:E27)/100,4))</f>
        <v>0.0031</v>
      </c>
      <c r="AA14" s="313">
        <f t="shared" ref="AA14" si="120">IF(F14=0,0,ROUND(AVERAGE(F14:F27)/100,4))</f>
        <v>0.0006</v>
      </c>
      <c r="AB14" s="313">
        <f t="shared" ref="AB14" si="121">IF(G14=0,0,ROUND(AVERAGE(G14:G27)/100,4))</f>
        <v>0.0047</v>
      </c>
      <c r="AC14" s="313">
        <f t="shared" ref="AC14" si="122">IF(H14=0,0,ROUND(AVERAGE(H14:H27)/100,4))</f>
        <v>0.0056</v>
      </c>
      <c r="AD14" s="313">
        <f t="shared" ref="AD14" si="123">AA14</f>
        <v>0.0006</v>
      </c>
      <c r="AF14" s="314">
        <f t="shared" si="67"/>
        <v>106.2</v>
      </c>
      <c r="AG14" s="314">
        <f t="shared" si="68"/>
        <v>104.48</v>
      </c>
      <c r="AH14" s="314">
        <f t="shared" si="69"/>
        <v>100.79</v>
      </c>
      <c r="AI14" s="314">
        <f t="shared" si="70"/>
        <v>106.73</v>
      </c>
      <c r="AJ14" s="314">
        <f t="shared" si="71"/>
        <v>108.18</v>
      </c>
      <c r="AK14" s="314">
        <f t="shared" si="72"/>
        <v>100.79</v>
      </c>
      <c r="AM14" s="314">
        <f t="shared" si="85"/>
        <v>100.861574413872</v>
      </c>
      <c r="AN14" s="314">
        <f t="shared" si="86"/>
        <v>101.913027027743</v>
      </c>
      <c r="AO14" s="314">
        <f t="shared" si="87"/>
        <v>103.599086884219</v>
      </c>
      <c r="AP14" s="314">
        <f t="shared" si="88"/>
        <v>100.242874374847</v>
      </c>
      <c r="AQ14" s="314">
        <f t="shared" si="89"/>
        <v>99.2935708797925</v>
      </c>
      <c r="AR14" s="314">
        <f t="shared" si="90"/>
        <v>103.599086884219</v>
      </c>
    </row>
    <row r="15" s="273" customFormat="1" ht="13.2" spans="1:44">
      <c r="A15" s="327" t="s">
        <v>3752</v>
      </c>
      <c r="B15" s="149">
        <v>2024</v>
      </c>
      <c r="C15" s="150">
        <v>2</v>
      </c>
      <c r="D15" s="151">
        <v>-0.59</v>
      </c>
      <c r="E15" s="151">
        <v>-0.21</v>
      </c>
      <c r="F15" s="151">
        <v>-1.38</v>
      </c>
      <c r="G15" s="151">
        <v>-1.24</v>
      </c>
      <c r="H15" s="328">
        <v>0.34</v>
      </c>
      <c r="I15" s="152">
        <f t="shared" ref="I15:I28" si="124">F15</f>
        <v>-1.38</v>
      </c>
      <c r="J15" s="310"/>
      <c r="K15" s="311">
        <f t="shared" ref="K15:O28" si="125">D15/100</f>
        <v>-0.0059</v>
      </c>
      <c r="L15" s="306">
        <f t="shared" si="125"/>
        <v>-0.0021</v>
      </c>
      <c r="M15" s="306">
        <f t="shared" si="125"/>
        <v>-0.0138</v>
      </c>
      <c r="N15" s="306">
        <f t="shared" si="125"/>
        <v>-0.0124</v>
      </c>
      <c r="O15" s="306">
        <f t="shared" si="125"/>
        <v>0.0034</v>
      </c>
      <c r="P15" s="306">
        <f t="shared" si="10"/>
        <v>-0.0138</v>
      </c>
      <c r="Q15" s="310"/>
      <c r="R15" s="312">
        <f>ROUND(IF(项目基本情况!$B$8="出让",SUMPRODUCT(PRODUCT(1+K15:$K$28)),SUMPRODUCT(PRODUCT(1+K15:$K$27))),4)</f>
        <v>1.0748</v>
      </c>
      <c r="S15" s="312">
        <f>ROUND(IF(项目基本情况!$B$8="出让",SUMPRODUCT(PRODUCT(1+L15:$L$28)),SUMPRODUCT(PRODUCT(1+L15:$L$27))),4)</f>
        <v>1.0498</v>
      </c>
      <c r="T15" s="312">
        <f>ROUND(IF(项目基本情况!$B$8="出让",SUMPRODUCT(PRODUCT(1+M15:$M$28)),SUMPRODUCT(PRODUCT(1+M15:$M$27))),4)</f>
        <v>1.0108</v>
      </c>
      <c r="U15" s="312">
        <f>ROUND(IF(项目基本情况!$B$8="出让",SUMPRODUCT(PRODUCT(1+N15:$N$28)),SUMPRODUCT(PRODUCT(1+N15:$N$27))),4)</f>
        <v>1.0753</v>
      </c>
      <c r="V15" s="312">
        <f>ROUND(IF(项目基本情况!$B$8="出让",SUMPRODUCT(PRODUCT(1+O15:$O$28)),SUMPRODUCT(PRODUCT(1+O15:$O$27))),4)</f>
        <v>1.0841</v>
      </c>
      <c r="W15" s="312">
        <f t="shared" si="11"/>
        <v>1.0108</v>
      </c>
      <c r="X15" s="310"/>
      <c r="Y15" s="313">
        <f t="shared" si="61"/>
        <v>0.0059</v>
      </c>
      <c r="Z15" s="313">
        <f t="shared" ref="Z15:AC15" si="126">IF(E15=0,0,ROUND(AVERAGE(E15:E28)/100,4))</f>
        <v>0.0036</v>
      </c>
      <c r="AA15" s="313">
        <f t="shared" si="126"/>
        <v>0.0006</v>
      </c>
      <c r="AB15" s="313">
        <f t="shared" si="126"/>
        <v>0.006</v>
      </c>
      <c r="AC15" s="313">
        <f t="shared" si="126"/>
        <v>0.006</v>
      </c>
      <c r="AD15" s="313">
        <f t="shared" ref="AD15:AD28" si="127">AA15</f>
        <v>0.0006</v>
      </c>
      <c r="AF15" s="314">
        <f t="shared" si="67"/>
        <v>107.48</v>
      </c>
      <c r="AG15" s="314">
        <f t="shared" si="68"/>
        <v>104.98</v>
      </c>
      <c r="AH15" s="314">
        <f t="shared" si="69"/>
        <v>101.08</v>
      </c>
      <c r="AI15" s="314">
        <f t="shared" si="70"/>
        <v>107.53</v>
      </c>
      <c r="AJ15" s="314">
        <f t="shared" si="71"/>
        <v>108.41</v>
      </c>
      <c r="AK15" s="314">
        <f t="shared" si="72"/>
        <v>101.08</v>
      </c>
      <c r="AM15" s="314">
        <f t="shared" si="85"/>
        <v>102.076282171715</v>
      </c>
      <c r="AN15" s="314">
        <f t="shared" si="86"/>
        <v>102.394280144421</v>
      </c>
      <c r="AO15" s="314">
        <f t="shared" si="87"/>
        <v>103.900398038531</v>
      </c>
      <c r="AP15" s="314">
        <f t="shared" si="88"/>
        <v>100.990201868675</v>
      </c>
      <c r="AQ15" s="314">
        <f t="shared" si="89"/>
        <v>99.5025261847805</v>
      </c>
      <c r="AR15" s="314">
        <f t="shared" si="90"/>
        <v>103.900398038531</v>
      </c>
    </row>
    <row r="16" s="273" customFormat="1" ht="13.2" spans="1:44">
      <c r="A16" s="327" t="s">
        <v>3753</v>
      </c>
      <c r="B16" s="149">
        <v>2024</v>
      </c>
      <c r="C16" s="150">
        <v>1</v>
      </c>
      <c r="D16" s="151">
        <v>0.08</v>
      </c>
      <c r="E16" s="151">
        <v>0.46</v>
      </c>
      <c r="F16" s="151">
        <v>-0.16</v>
      </c>
      <c r="G16" s="151">
        <v>0.26</v>
      </c>
      <c r="H16" s="328">
        <v>0.59</v>
      </c>
      <c r="I16" s="152">
        <f t="shared" si="124"/>
        <v>-0.16</v>
      </c>
      <c r="J16" s="310"/>
      <c r="K16" s="311">
        <f t="shared" ref="K16" si="128">D16/100</f>
        <v>0.0008</v>
      </c>
      <c r="L16" s="306">
        <f t="shared" ref="L16" si="129">E16/100</f>
        <v>0.0046</v>
      </c>
      <c r="M16" s="306">
        <f t="shared" ref="M16" si="130">F16/100</f>
        <v>-0.0016</v>
      </c>
      <c r="N16" s="306">
        <f t="shared" ref="N16" si="131">G16/100</f>
        <v>0.0026</v>
      </c>
      <c r="O16" s="306">
        <f t="shared" ref="O16" si="132">H16/100</f>
        <v>0.0059</v>
      </c>
      <c r="P16" s="306">
        <f t="shared" ref="P16" si="133">M16</f>
        <v>-0.0016</v>
      </c>
      <c r="Q16" s="310"/>
      <c r="R16" s="312">
        <f>ROUND(IF(项目基本情况!$B$8="出让",SUMPRODUCT(PRODUCT(1+K16:$K$28)),SUMPRODUCT(PRODUCT(1+K16:$K$27))),4)</f>
        <v>1.0812</v>
      </c>
      <c r="S16" s="312">
        <f>ROUND(IF(项目基本情况!$B$8="出让",SUMPRODUCT(PRODUCT(1+L16:$L$28)),SUMPRODUCT(PRODUCT(1+L16:$L$27))),4)</f>
        <v>1.052</v>
      </c>
      <c r="T16" s="312">
        <f>ROUND(IF(项目基本情况!$B$8="出让",SUMPRODUCT(PRODUCT(1+M16:$M$28)),SUMPRODUCT(PRODUCT(1+M16:$M$27))),4)</f>
        <v>1.025</v>
      </c>
      <c r="U16" s="312">
        <f>ROUND(IF(项目基本情况!$B$8="出让",SUMPRODUCT(PRODUCT(1+N16:$N$28)),SUMPRODUCT(PRODUCT(1+N16:$N$27))),4)</f>
        <v>1.0888</v>
      </c>
      <c r="V16" s="312">
        <f>ROUND(IF(项目基本情况!$B$8="出让",SUMPRODUCT(PRODUCT(1+O16:$O$28)),SUMPRODUCT(PRODUCT(1+O16:$O$27))),4)</f>
        <v>1.0804</v>
      </c>
      <c r="W16" s="312">
        <f t="shared" ref="W16" si="134">T16</f>
        <v>1.025</v>
      </c>
      <c r="X16" s="310"/>
      <c r="Y16" s="313"/>
      <c r="Z16" s="313"/>
      <c r="AA16" s="313"/>
      <c r="AB16" s="313"/>
      <c r="AC16" s="313"/>
      <c r="AD16" s="313"/>
      <c r="AF16" s="314">
        <f t="shared" si="67"/>
        <v>108.12</v>
      </c>
      <c r="AG16" s="314">
        <f t="shared" si="68"/>
        <v>105.2</v>
      </c>
      <c r="AH16" s="314">
        <f t="shared" si="69"/>
        <v>102.5</v>
      </c>
      <c r="AI16" s="314">
        <f t="shared" si="70"/>
        <v>108.88</v>
      </c>
      <c r="AJ16" s="314">
        <f t="shared" si="71"/>
        <v>108.04</v>
      </c>
      <c r="AK16" s="314">
        <f t="shared" si="72"/>
        <v>102.5</v>
      </c>
      <c r="AM16" s="314">
        <f t="shared" si="85"/>
        <v>102.682106600659</v>
      </c>
      <c r="AN16" s="314">
        <f t="shared" si="86"/>
        <v>102.609760641769</v>
      </c>
      <c r="AO16" s="314">
        <f t="shared" si="87"/>
        <v>105.354287201917</v>
      </c>
      <c r="AP16" s="314">
        <f t="shared" si="88"/>
        <v>102.258203593231</v>
      </c>
      <c r="AQ16" s="314">
        <f t="shared" si="89"/>
        <v>99.1653639473595</v>
      </c>
      <c r="AR16" s="314">
        <f t="shared" si="90"/>
        <v>105.354287201917</v>
      </c>
    </row>
    <row r="17" s="273" customFormat="1" ht="13.2" spans="1:44">
      <c r="A17" s="327" t="s">
        <v>3754</v>
      </c>
      <c r="B17" s="149">
        <v>2023</v>
      </c>
      <c r="C17" s="150">
        <v>4</v>
      </c>
      <c r="D17" s="151">
        <v>0.19</v>
      </c>
      <c r="E17" s="151">
        <v>0.24</v>
      </c>
      <c r="F17" s="151">
        <v>-0.16</v>
      </c>
      <c r="G17" s="151">
        <v>0.17</v>
      </c>
      <c r="H17" s="328">
        <v>0.61</v>
      </c>
      <c r="I17" s="152">
        <f t="shared" si="124"/>
        <v>-0.16</v>
      </c>
      <c r="J17" s="310"/>
      <c r="K17" s="311">
        <f t="shared" si="125"/>
        <v>0.0019</v>
      </c>
      <c r="L17" s="306">
        <f t="shared" si="125"/>
        <v>0.0024</v>
      </c>
      <c r="M17" s="306">
        <f t="shared" si="125"/>
        <v>-0.0016</v>
      </c>
      <c r="N17" s="306">
        <f t="shared" si="125"/>
        <v>0.0017</v>
      </c>
      <c r="O17" s="306">
        <f t="shared" si="125"/>
        <v>0.0061</v>
      </c>
      <c r="P17" s="306">
        <f t="shared" ref="P17" si="135">M17</f>
        <v>-0.0016</v>
      </c>
      <c r="Q17" s="310"/>
      <c r="R17" s="312">
        <f>ROUND(IF(项目基本情况!$B$8="出让",SUMPRODUCT(PRODUCT(1+K17:$K$28)),SUMPRODUCT(PRODUCT(1+K17:$K$27))),4)</f>
        <v>1.0804</v>
      </c>
      <c r="S17" s="312">
        <f>ROUND(IF(项目基本情况!$B$8="出让",SUMPRODUCT(PRODUCT(1+L17:$L$28)),SUMPRODUCT(PRODUCT(1+L17:$L$27))),4)</f>
        <v>1.0472</v>
      </c>
      <c r="T17" s="312">
        <f>ROUND(IF(项目基本情况!$B$8="出让",SUMPRODUCT(PRODUCT(1+M17:$M$28)),SUMPRODUCT(PRODUCT(1+M17:$M$27))),4)</f>
        <v>1.0266</v>
      </c>
      <c r="U17" s="312">
        <f>ROUND(IF(项目基本情况!$B$8="出让",SUMPRODUCT(PRODUCT(1+N17:$N$28)),SUMPRODUCT(PRODUCT(1+N17:$N$27))),4)</f>
        <v>1.0859</v>
      </c>
      <c r="V17" s="312">
        <f>ROUND(IF(项目基本情况!$B$8="出让",SUMPRODUCT(PRODUCT(1+O17:$O$28)),SUMPRODUCT(PRODUCT(1+O17:$O$27))),4)</f>
        <v>1.0741</v>
      </c>
      <c r="W17" s="312">
        <f t="shared" ref="W17" si="136">T17</f>
        <v>1.0266</v>
      </c>
      <c r="X17" s="310"/>
      <c r="Y17" s="313"/>
      <c r="Z17" s="313"/>
      <c r="AA17" s="313"/>
      <c r="AB17" s="313"/>
      <c r="AC17" s="313"/>
      <c r="AD17" s="313"/>
      <c r="AF17" s="314">
        <f t="shared" si="67"/>
        <v>108.04</v>
      </c>
      <c r="AG17" s="314">
        <f t="shared" si="68"/>
        <v>104.72</v>
      </c>
      <c r="AH17" s="314">
        <f t="shared" si="69"/>
        <v>102.66</v>
      </c>
      <c r="AI17" s="314">
        <f t="shared" si="70"/>
        <v>108.59</v>
      </c>
      <c r="AJ17" s="314">
        <f t="shared" si="71"/>
        <v>107.41</v>
      </c>
      <c r="AK17" s="314">
        <f t="shared" si="72"/>
        <v>102.66</v>
      </c>
      <c r="AM17" s="314">
        <f t="shared" si="85"/>
        <v>102.600026579396</v>
      </c>
      <c r="AN17" s="314">
        <f t="shared" si="86"/>
        <v>102.139917023461</v>
      </c>
      <c r="AO17" s="314">
        <f t="shared" si="87"/>
        <v>105.523124200638</v>
      </c>
      <c r="AP17" s="314">
        <f t="shared" si="88"/>
        <v>101.993021736715</v>
      </c>
      <c r="AQ17" s="314">
        <f t="shared" si="89"/>
        <v>98.5837199993632</v>
      </c>
      <c r="AR17" s="314">
        <f t="shared" si="90"/>
        <v>105.523124200638</v>
      </c>
    </row>
    <row r="18" s="273" customFormat="1" ht="13.2" spans="1:44">
      <c r="A18" s="327" t="s">
        <v>3755</v>
      </c>
      <c r="B18" s="149">
        <v>2023</v>
      </c>
      <c r="C18" s="150">
        <v>3</v>
      </c>
      <c r="D18" s="151">
        <v>0.25</v>
      </c>
      <c r="E18" s="151">
        <v>0.5</v>
      </c>
      <c r="F18" s="151">
        <v>0.31</v>
      </c>
      <c r="G18" s="151">
        <v>0.21</v>
      </c>
      <c r="H18" s="328">
        <v>0.43</v>
      </c>
      <c r="I18" s="152">
        <f t="shared" si="124"/>
        <v>0.31</v>
      </c>
      <c r="J18" s="310"/>
      <c r="K18" s="311">
        <f t="shared" ref="K18:K20" si="137">D18/100</f>
        <v>0.0025</v>
      </c>
      <c r="L18" s="306">
        <f t="shared" ref="L18:L20" si="138">E18/100</f>
        <v>0.005</v>
      </c>
      <c r="M18" s="306">
        <f t="shared" ref="M18:M20" si="139">F18/100</f>
        <v>0.0031</v>
      </c>
      <c r="N18" s="306">
        <f t="shared" ref="N18:N20" si="140">G18/100</f>
        <v>0.0021</v>
      </c>
      <c r="O18" s="306">
        <f t="shared" ref="O18:O20" si="141">H18/100</f>
        <v>0.0043</v>
      </c>
      <c r="P18" s="306">
        <f t="shared" ref="P18:P20" si="142">M18</f>
        <v>0.0031</v>
      </c>
      <c r="Q18" s="310"/>
      <c r="R18" s="312">
        <f>ROUND(IF(项目基本情况!$B$8="出让",SUMPRODUCT(PRODUCT(1+K18:$K$28)),SUMPRODUCT(PRODUCT(1+K18:$K$27))),4)</f>
        <v>1.0783</v>
      </c>
      <c r="S18" s="312">
        <f>ROUND(IF(项目基本情况!$B$8="出让",SUMPRODUCT(PRODUCT(1+L18:$L$28)),SUMPRODUCT(PRODUCT(1+L18:$L$27))),4)</f>
        <v>1.0447</v>
      </c>
      <c r="T18" s="312">
        <f>ROUND(IF(项目基本情况!$B$8="出让",SUMPRODUCT(PRODUCT(1+M18:$M$28)),SUMPRODUCT(PRODUCT(1+M18:$M$27))),4)</f>
        <v>1.0282</v>
      </c>
      <c r="U18" s="312">
        <f>ROUND(IF(项目基本情况!$B$8="出让",SUMPRODUCT(PRODUCT(1+N18:$N$28)),SUMPRODUCT(PRODUCT(1+N18:$N$27))),4)</f>
        <v>1.0841</v>
      </c>
      <c r="V18" s="312">
        <f>ROUND(IF(项目基本情况!$B$8="出让",SUMPRODUCT(PRODUCT(1+O18:$O$28)),SUMPRODUCT(PRODUCT(1+O18:$O$27))),4)</f>
        <v>1.0675</v>
      </c>
      <c r="W18" s="312">
        <f t="shared" ref="W18:W19" si="143">T18</f>
        <v>1.0282</v>
      </c>
      <c r="X18" s="310"/>
      <c r="Y18" s="313"/>
      <c r="Z18" s="313"/>
      <c r="AA18" s="313"/>
      <c r="AB18" s="313"/>
      <c r="AC18" s="313"/>
      <c r="AD18" s="313"/>
      <c r="AF18" s="314">
        <f t="shared" si="67"/>
        <v>107.83</v>
      </c>
      <c r="AG18" s="314">
        <f t="shared" si="68"/>
        <v>104.47</v>
      </c>
      <c r="AH18" s="314">
        <f t="shared" si="69"/>
        <v>102.82</v>
      </c>
      <c r="AI18" s="314">
        <f t="shared" si="70"/>
        <v>108.41</v>
      </c>
      <c r="AJ18" s="314">
        <f t="shared" si="71"/>
        <v>106.75</v>
      </c>
      <c r="AK18" s="314">
        <f t="shared" si="72"/>
        <v>102.82</v>
      </c>
      <c r="AM18" s="314">
        <f t="shared" si="85"/>
        <v>102.405456212592</v>
      </c>
      <c r="AN18" s="314">
        <f t="shared" si="86"/>
        <v>101.895368139925</v>
      </c>
      <c r="AO18" s="314">
        <f t="shared" si="87"/>
        <v>105.692231771473</v>
      </c>
      <c r="AP18" s="314">
        <f t="shared" si="88"/>
        <v>101.819927859355</v>
      </c>
      <c r="AQ18" s="314">
        <f t="shared" si="89"/>
        <v>97.9860053666268</v>
      </c>
      <c r="AR18" s="314">
        <f t="shared" si="90"/>
        <v>105.692231771473</v>
      </c>
    </row>
    <row r="19" s="273" customFormat="1" ht="13.2" spans="1:44">
      <c r="A19" s="327" t="s">
        <v>3756</v>
      </c>
      <c r="B19" s="149">
        <v>2023</v>
      </c>
      <c r="C19" s="150">
        <v>2</v>
      </c>
      <c r="D19" s="151">
        <v>0.91</v>
      </c>
      <c r="E19" s="151">
        <v>0.66</v>
      </c>
      <c r="F19" s="151">
        <v>0.47</v>
      </c>
      <c r="G19" s="151">
        <v>0.96</v>
      </c>
      <c r="H19" s="328">
        <v>0.71</v>
      </c>
      <c r="I19" s="152">
        <f t="shared" si="124"/>
        <v>0.47</v>
      </c>
      <c r="J19" s="310"/>
      <c r="K19" s="311">
        <f t="shared" si="137"/>
        <v>0.0091</v>
      </c>
      <c r="L19" s="306">
        <f t="shared" si="138"/>
        <v>0.0066</v>
      </c>
      <c r="M19" s="306">
        <f t="shared" si="139"/>
        <v>0.0047</v>
      </c>
      <c r="N19" s="306">
        <f t="shared" si="140"/>
        <v>0.0096</v>
      </c>
      <c r="O19" s="306">
        <f t="shared" si="141"/>
        <v>0.0071</v>
      </c>
      <c r="P19" s="306">
        <f t="shared" si="142"/>
        <v>0.0047</v>
      </c>
      <c r="Q19" s="310"/>
      <c r="R19" s="312">
        <f>ROUND(IF(项目基本情况!$B$8="出让",SUMPRODUCT(PRODUCT(1+K19:$K$28)),SUMPRODUCT(PRODUCT(1+K19:$K$27))),4)</f>
        <v>1.0756</v>
      </c>
      <c r="S19" s="312">
        <f>ROUND(IF(项目基本情况!$B$8="出让",SUMPRODUCT(PRODUCT(1+L19:$L$28)),SUMPRODUCT(PRODUCT(1+L19:$L$27))),4)</f>
        <v>1.0395</v>
      </c>
      <c r="T19" s="312">
        <f>ROUND(IF(项目基本情况!$B$8="出让",SUMPRODUCT(PRODUCT(1+M19:$M$28)),SUMPRODUCT(PRODUCT(1+M19:$M$27))),4)</f>
        <v>1.0251</v>
      </c>
      <c r="U19" s="312">
        <f>ROUND(IF(项目基本情况!$B$8="出让",SUMPRODUCT(PRODUCT(1+N19:$N$28)),SUMPRODUCT(PRODUCT(1+N19:$N$27))),4)</f>
        <v>1.0818</v>
      </c>
      <c r="V19" s="312">
        <f>ROUND(IF(项目基本情况!$B$8="出让",SUMPRODUCT(PRODUCT(1+O19:$O$28)),SUMPRODUCT(PRODUCT(1+O19:$O$27))),4)</f>
        <v>1.063</v>
      </c>
      <c r="W19" s="312">
        <f t="shared" si="143"/>
        <v>1.0251</v>
      </c>
      <c r="X19" s="310"/>
      <c r="Y19" s="313"/>
      <c r="Z19" s="313"/>
      <c r="AA19" s="313"/>
      <c r="AB19" s="313"/>
      <c r="AC19" s="313"/>
      <c r="AD19" s="313"/>
      <c r="AF19" s="314">
        <f t="shared" si="67"/>
        <v>107.56</v>
      </c>
      <c r="AG19" s="314">
        <f t="shared" si="68"/>
        <v>103.95</v>
      </c>
      <c r="AH19" s="314">
        <f t="shared" si="69"/>
        <v>102.51</v>
      </c>
      <c r="AI19" s="314">
        <f t="shared" si="70"/>
        <v>108.18</v>
      </c>
      <c r="AJ19" s="314">
        <f t="shared" si="71"/>
        <v>106.3</v>
      </c>
      <c r="AK19" s="314">
        <f t="shared" si="72"/>
        <v>102.51</v>
      </c>
      <c r="AM19" s="314">
        <f t="shared" si="85"/>
        <v>102.150081010067</v>
      </c>
      <c r="AN19" s="314">
        <f t="shared" si="86"/>
        <v>101.388426009876</v>
      </c>
      <c r="AO19" s="314">
        <f t="shared" si="87"/>
        <v>105.365598416382</v>
      </c>
      <c r="AP19" s="314">
        <f t="shared" si="88"/>
        <v>101.606554095753</v>
      </c>
      <c r="AQ19" s="314">
        <f t="shared" si="89"/>
        <v>97.5664695475722</v>
      </c>
      <c r="AR19" s="314">
        <f t="shared" si="90"/>
        <v>105.365598416382</v>
      </c>
    </row>
    <row r="20" s="273" customFormat="1" ht="13.2" spans="1:44">
      <c r="A20" s="327" t="s">
        <v>3757</v>
      </c>
      <c r="B20" s="149">
        <v>2023</v>
      </c>
      <c r="C20" s="150">
        <v>1</v>
      </c>
      <c r="D20" s="151">
        <v>0.89</v>
      </c>
      <c r="E20" s="151">
        <v>0.74</v>
      </c>
      <c r="F20" s="151">
        <v>0.57</v>
      </c>
      <c r="G20" s="151">
        <v>0.92</v>
      </c>
      <c r="H20" s="328">
        <v>0.5</v>
      </c>
      <c r="I20" s="152">
        <f t="shared" si="124"/>
        <v>0.57</v>
      </c>
      <c r="J20" s="310"/>
      <c r="K20" s="311">
        <f t="shared" si="137"/>
        <v>0.0089</v>
      </c>
      <c r="L20" s="306">
        <f t="shared" si="138"/>
        <v>0.0074</v>
      </c>
      <c r="M20" s="306">
        <f t="shared" si="139"/>
        <v>0.0057</v>
      </c>
      <c r="N20" s="306">
        <f t="shared" si="140"/>
        <v>0.0092</v>
      </c>
      <c r="O20" s="306">
        <f t="shared" si="141"/>
        <v>0.005</v>
      </c>
      <c r="P20" s="306">
        <f t="shared" si="142"/>
        <v>0.0057</v>
      </c>
      <c r="Q20" s="310"/>
      <c r="R20" s="312">
        <f>ROUND(IF(项目基本情况!$B$8="出让",SUMPRODUCT(PRODUCT(1+K20:$K$28)),SUMPRODUCT(PRODUCT(1+K20:$K$27))),4)</f>
        <v>1.0659</v>
      </c>
      <c r="S20" s="312">
        <f>ROUND(IF(项目基本情况!$B$8="出让",SUMPRODUCT(PRODUCT(1+L20:$L$28)),SUMPRODUCT(PRODUCT(1+L20:$L$27))),4)</f>
        <v>1.0326</v>
      </c>
      <c r="T20" s="312">
        <f>ROUND(IF(项目基本情况!$B$8="出让",SUMPRODUCT(PRODUCT(1+M20:$M$28)),SUMPRODUCT(PRODUCT(1+M20:$M$27))),4)</f>
        <v>1.0203</v>
      </c>
      <c r="U20" s="312">
        <f>ROUND(IF(项目基本情况!$B$8="出让",SUMPRODUCT(PRODUCT(1+N20:$N$28)),SUMPRODUCT(PRODUCT(1+N20:$N$27))),4)</f>
        <v>1.0715</v>
      </c>
      <c r="V20" s="312">
        <f>ROUND(IF(项目基本情况!$B$8="出让",SUMPRODUCT(PRODUCT(1+O20:$O$28)),SUMPRODUCT(PRODUCT(1+O20:$O$27))),4)</f>
        <v>1.0555</v>
      </c>
      <c r="W20" s="312">
        <f t="shared" ref="W20:W27" si="144">T20</f>
        <v>1.0203</v>
      </c>
      <c r="X20" s="310"/>
      <c r="Y20" s="313"/>
      <c r="Z20" s="313"/>
      <c r="AA20" s="313"/>
      <c r="AB20" s="313"/>
      <c r="AC20" s="313"/>
      <c r="AD20" s="313"/>
      <c r="AF20" s="314">
        <f t="shared" si="67"/>
        <v>106.59</v>
      </c>
      <c r="AG20" s="314">
        <f t="shared" si="68"/>
        <v>103.26</v>
      </c>
      <c r="AH20" s="314">
        <f t="shared" si="69"/>
        <v>102.03</v>
      </c>
      <c r="AI20" s="314">
        <f t="shared" si="70"/>
        <v>107.15</v>
      </c>
      <c r="AJ20" s="314">
        <f t="shared" si="71"/>
        <v>105.55</v>
      </c>
      <c r="AK20" s="314">
        <f t="shared" si="72"/>
        <v>102.03</v>
      </c>
      <c r="AM20" s="314">
        <f t="shared" si="85"/>
        <v>101.228898037922</v>
      </c>
      <c r="AN20" s="314">
        <f t="shared" si="86"/>
        <v>100.723649920401</v>
      </c>
      <c r="AO20" s="314">
        <f t="shared" si="87"/>
        <v>104.872696741696</v>
      </c>
      <c r="AP20" s="314">
        <f t="shared" si="88"/>
        <v>100.640406196269</v>
      </c>
      <c r="AQ20" s="314">
        <f t="shared" si="89"/>
        <v>96.8786312655866</v>
      </c>
      <c r="AR20" s="314">
        <f t="shared" si="90"/>
        <v>104.872696741696</v>
      </c>
    </row>
    <row r="21" s="273" customFormat="1" ht="13.2" spans="1:44">
      <c r="A21" s="327" t="s">
        <v>3758</v>
      </c>
      <c r="B21" s="149">
        <v>2022</v>
      </c>
      <c r="C21" s="150">
        <v>4</v>
      </c>
      <c r="D21" s="151">
        <v>0.62</v>
      </c>
      <c r="E21" s="151">
        <v>0.2</v>
      </c>
      <c r="F21" s="151">
        <v>0.11</v>
      </c>
      <c r="G21" s="151">
        <v>0.69</v>
      </c>
      <c r="H21" s="328">
        <v>0.53</v>
      </c>
      <c r="I21" s="152">
        <f t="shared" si="124"/>
        <v>0.11</v>
      </c>
      <c r="J21" s="310"/>
      <c r="K21" s="311">
        <f t="shared" si="125"/>
        <v>0.0062</v>
      </c>
      <c r="L21" s="306">
        <f t="shared" si="125"/>
        <v>0.002</v>
      </c>
      <c r="M21" s="306">
        <f t="shared" si="125"/>
        <v>0.0011</v>
      </c>
      <c r="N21" s="306">
        <f t="shared" si="125"/>
        <v>0.0069</v>
      </c>
      <c r="O21" s="306">
        <f t="shared" si="125"/>
        <v>0.0053</v>
      </c>
      <c r="P21" s="306">
        <f t="shared" ref="P21:P28" si="145">M21</f>
        <v>0.0011</v>
      </c>
      <c r="Q21" s="310"/>
      <c r="R21" s="312">
        <f>ROUND(IF(项目基本情况!$B$8="出让",SUMPRODUCT(PRODUCT(1+K21:$K$28)),SUMPRODUCT(PRODUCT(1+K21:$K$27))),4)</f>
        <v>1.0565</v>
      </c>
      <c r="S21" s="312">
        <f>ROUND(IF(项目基本情况!$B$8="出让",SUMPRODUCT(PRODUCT(1+L21:$L$28)),SUMPRODUCT(PRODUCT(1+L21:$L$27))),4)</f>
        <v>1.0251</v>
      </c>
      <c r="T21" s="312">
        <f>ROUND(IF(项目基本情况!$B$8="出让",SUMPRODUCT(PRODUCT(1+M21:$M$28)),SUMPRODUCT(PRODUCT(1+M21:$M$27))),4)</f>
        <v>1.0145</v>
      </c>
      <c r="U21" s="312">
        <f>ROUND(IF(项目基本情况!$B$8="出让",SUMPRODUCT(PRODUCT(1+N21:$N$28)),SUMPRODUCT(PRODUCT(1+N21:$N$27))),4)</f>
        <v>1.0618</v>
      </c>
      <c r="V21" s="312">
        <f>ROUND(IF(项目基本情况!$B$8="出让",SUMPRODUCT(PRODUCT(1+O21:$O$28)),SUMPRODUCT(PRODUCT(1+O21:$O$27))),4)</f>
        <v>1.0502</v>
      </c>
      <c r="W21" s="312">
        <f t="shared" si="144"/>
        <v>1.0145</v>
      </c>
      <c r="X21" s="310"/>
      <c r="Y21" s="313">
        <f>IF(D21=0,0,ROUND(AVERAGE(D21:D29)/100,4))</f>
        <v>0.0081</v>
      </c>
      <c r="Z21" s="313">
        <f t="shared" ref="Z21:AC21" si="146">IF(E21=0,0,ROUND(AVERAGE(E21:E28)/100,4))</f>
        <v>0.0033</v>
      </c>
      <c r="AA21" s="313">
        <f t="shared" si="146"/>
        <v>0.0015</v>
      </c>
      <c r="AB21" s="313">
        <f t="shared" si="146"/>
        <v>0.0089</v>
      </c>
      <c r="AC21" s="313">
        <f t="shared" si="146"/>
        <v>0.0066</v>
      </c>
      <c r="AD21" s="313">
        <f t="shared" si="127"/>
        <v>0.0015</v>
      </c>
      <c r="AF21" s="314">
        <f t="shared" si="67"/>
        <v>105.65</v>
      </c>
      <c r="AG21" s="314">
        <f t="shared" si="68"/>
        <v>102.51</v>
      </c>
      <c r="AH21" s="314">
        <f t="shared" si="69"/>
        <v>101.45</v>
      </c>
      <c r="AI21" s="314">
        <f t="shared" si="70"/>
        <v>106.18</v>
      </c>
      <c r="AJ21" s="314">
        <f t="shared" si="71"/>
        <v>105.02</v>
      </c>
      <c r="AK21" s="314">
        <f t="shared" si="72"/>
        <v>101.45</v>
      </c>
      <c r="AM21" s="314">
        <f t="shared" si="85"/>
        <v>100.335908452693</v>
      </c>
      <c r="AN21" s="314">
        <f t="shared" si="86"/>
        <v>99.9837700222368</v>
      </c>
      <c r="AO21" s="314">
        <f t="shared" si="87"/>
        <v>104.278310372572</v>
      </c>
      <c r="AP21" s="314">
        <f t="shared" si="88"/>
        <v>99.7229550101757</v>
      </c>
      <c r="AQ21" s="314">
        <f t="shared" si="89"/>
        <v>96.3966480254593</v>
      </c>
      <c r="AR21" s="314">
        <f t="shared" si="90"/>
        <v>104.278310372572</v>
      </c>
    </row>
    <row r="22" s="273" customFormat="1" ht="13.2" spans="1:44">
      <c r="A22" s="327" t="s">
        <v>3759</v>
      </c>
      <c r="B22" s="149">
        <v>2022</v>
      </c>
      <c r="C22" s="150">
        <v>3</v>
      </c>
      <c r="D22" s="151">
        <v>0.66</v>
      </c>
      <c r="E22" s="151">
        <v>0.32</v>
      </c>
      <c r="F22" s="151">
        <v>0.23</v>
      </c>
      <c r="G22" s="151">
        <v>0.72</v>
      </c>
      <c r="H22" s="328">
        <v>0.63</v>
      </c>
      <c r="I22" s="152">
        <f t="shared" si="124"/>
        <v>0.23</v>
      </c>
      <c r="J22" s="310"/>
      <c r="K22" s="311">
        <f t="shared" si="125"/>
        <v>0.0066</v>
      </c>
      <c r="L22" s="306">
        <f t="shared" si="125"/>
        <v>0.0032</v>
      </c>
      <c r="M22" s="306">
        <f t="shared" si="125"/>
        <v>0.0023</v>
      </c>
      <c r="N22" s="306">
        <f t="shared" si="125"/>
        <v>0.0072</v>
      </c>
      <c r="O22" s="306">
        <f t="shared" si="125"/>
        <v>0.0063</v>
      </c>
      <c r="P22" s="306">
        <f t="shared" si="145"/>
        <v>0.0023</v>
      </c>
      <c r="Q22" s="310"/>
      <c r="R22" s="312">
        <f>ROUND(IF(项目基本情况!$B$8="出让",SUMPRODUCT(PRODUCT(1+K22:$K$28)),SUMPRODUCT(PRODUCT(1+K22:$K$27))),4)</f>
        <v>1.05</v>
      </c>
      <c r="S22" s="312">
        <f>ROUND(IF(项目基本情况!$B$8="出让",SUMPRODUCT(PRODUCT(1+L22:$L$28)),SUMPRODUCT(PRODUCT(1+L22:$L$27))),4)</f>
        <v>1.023</v>
      </c>
      <c r="T22" s="312">
        <f>ROUND(IF(项目基本情况!$B$8="出让",SUMPRODUCT(PRODUCT(1+M22:$M$28)),SUMPRODUCT(PRODUCT(1+M22:$M$27))),4)</f>
        <v>1.0134</v>
      </c>
      <c r="U22" s="312">
        <f>ROUND(IF(项目基本情况!$B$8="出让",SUMPRODUCT(PRODUCT(1+N22:$N$28)),SUMPRODUCT(PRODUCT(1+N22:$N$27))),4)</f>
        <v>1.0545</v>
      </c>
      <c r="V22" s="312">
        <f>ROUND(IF(项目基本情况!$B$8="出让",SUMPRODUCT(PRODUCT(1+O22:$O$28)),SUMPRODUCT(PRODUCT(1+O22:$O$27))),4)</f>
        <v>1.0447</v>
      </c>
      <c r="W22" s="312">
        <f t="shared" si="144"/>
        <v>1.0134</v>
      </c>
      <c r="X22" s="310"/>
      <c r="Y22" s="313">
        <f>IF(D22=0,0,ROUND(AVERAGE(D22:D28)/100,4))</f>
        <v>0.0084</v>
      </c>
      <c r="Z22" s="313">
        <f t="shared" ref="Z22:AC22" si="147">IF(E22=0,0,ROUND(AVERAGE(E22:E28)/100,4))</f>
        <v>0.0035</v>
      </c>
      <c r="AA22" s="313">
        <f t="shared" si="147"/>
        <v>0.0015</v>
      </c>
      <c r="AB22" s="313">
        <f t="shared" si="147"/>
        <v>0.0092</v>
      </c>
      <c r="AC22" s="313">
        <f t="shared" si="147"/>
        <v>0.0068</v>
      </c>
      <c r="AD22" s="313">
        <f t="shared" si="127"/>
        <v>0.0015</v>
      </c>
      <c r="AF22" s="314">
        <f t="shared" si="67"/>
        <v>105</v>
      </c>
      <c r="AG22" s="314">
        <f t="shared" si="68"/>
        <v>102.3</v>
      </c>
      <c r="AH22" s="314">
        <f t="shared" si="69"/>
        <v>101.34</v>
      </c>
      <c r="AI22" s="314">
        <f t="shared" si="70"/>
        <v>105.45</v>
      </c>
      <c r="AJ22" s="314">
        <f t="shared" si="71"/>
        <v>104.47</v>
      </c>
      <c r="AK22" s="314">
        <f t="shared" si="72"/>
        <v>101.34</v>
      </c>
      <c r="AM22" s="314">
        <f t="shared" si="85"/>
        <v>99.7176589670966</v>
      </c>
      <c r="AN22" s="314">
        <f t="shared" si="86"/>
        <v>99.7842016189988</v>
      </c>
      <c r="AO22" s="314">
        <f t="shared" si="87"/>
        <v>104.163730269276</v>
      </c>
      <c r="AP22" s="314">
        <f t="shared" si="88"/>
        <v>99.0395818950995</v>
      </c>
      <c r="AQ22" s="314">
        <f t="shared" si="89"/>
        <v>95.8884392971842</v>
      </c>
      <c r="AR22" s="314">
        <f t="shared" si="90"/>
        <v>104.163730269276</v>
      </c>
    </row>
    <row r="23" s="273" customFormat="1" ht="13.2" spans="1:44">
      <c r="A23" s="327" t="s">
        <v>3760</v>
      </c>
      <c r="B23" s="149">
        <v>2022</v>
      </c>
      <c r="C23" s="150">
        <v>2</v>
      </c>
      <c r="D23" s="151">
        <v>0.93</v>
      </c>
      <c r="E23" s="151">
        <v>0.15</v>
      </c>
      <c r="F23" s="151">
        <v>0.01</v>
      </c>
      <c r="G23" s="151">
        <v>1.05</v>
      </c>
      <c r="H23" s="328">
        <v>1.08</v>
      </c>
      <c r="I23" s="152">
        <f t="shared" si="124"/>
        <v>0.01</v>
      </c>
      <c r="J23" s="310"/>
      <c r="K23" s="311">
        <f t="shared" si="125"/>
        <v>0.0093</v>
      </c>
      <c r="L23" s="306">
        <f t="shared" si="125"/>
        <v>0.0015</v>
      </c>
      <c r="M23" s="306">
        <f t="shared" si="125"/>
        <v>0.0001</v>
      </c>
      <c r="N23" s="306">
        <f t="shared" si="125"/>
        <v>0.0105</v>
      </c>
      <c r="O23" s="306">
        <f t="shared" si="125"/>
        <v>0.0108</v>
      </c>
      <c r="P23" s="306">
        <f t="shared" si="145"/>
        <v>0.0001</v>
      </c>
      <c r="Q23" s="310"/>
      <c r="R23" s="312">
        <f>ROUND(IF(项目基本情况!$B$8="出让",SUMPRODUCT(PRODUCT(1+K23:$K$28)),SUMPRODUCT(PRODUCT(1+K23:$K$27))),4)</f>
        <v>1.0431</v>
      </c>
      <c r="S23" s="312">
        <f>ROUND(IF(项目基本情况!$B$8="出让",SUMPRODUCT(PRODUCT(1+L23:$L$28)),SUMPRODUCT(PRODUCT(1+L23:$L$27))),4)</f>
        <v>1.0197</v>
      </c>
      <c r="T23" s="312">
        <f>ROUND(IF(项目基本情况!$B$8="出让",SUMPRODUCT(PRODUCT(1+M23:$M$28)),SUMPRODUCT(PRODUCT(1+M23:$M$27))),4)</f>
        <v>1.011</v>
      </c>
      <c r="U23" s="312">
        <f>ROUND(IF(项目基本情况!$B$8="出让",SUMPRODUCT(PRODUCT(1+N23:$N$28)),SUMPRODUCT(PRODUCT(1+N23:$N$27))),4)</f>
        <v>1.0469</v>
      </c>
      <c r="V23" s="312">
        <f>ROUND(IF(项目基本情况!$B$8="出让",SUMPRODUCT(PRODUCT(1+O23:$O$28)),SUMPRODUCT(PRODUCT(1+O23:$O$27))),4)</f>
        <v>1.0382</v>
      </c>
      <c r="W23" s="312">
        <f t="shared" si="144"/>
        <v>1.011</v>
      </c>
      <c r="X23" s="310"/>
      <c r="Y23" s="313">
        <f>IF(D23=0,0,ROUND(AVERAGE(D23:D28)/100,4))</f>
        <v>0.0087</v>
      </c>
      <c r="Z23" s="313">
        <f t="shared" ref="Z23:AC23" si="148">IF(E23=0,0,ROUND(AVERAGE(E23:E28)/100,4))</f>
        <v>0.0035</v>
      </c>
      <c r="AA23" s="313">
        <f t="shared" si="148"/>
        <v>0.0014</v>
      </c>
      <c r="AB23" s="313">
        <f t="shared" si="148"/>
        <v>0.0095</v>
      </c>
      <c r="AC23" s="313">
        <f t="shared" si="148"/>
        <v>0.0069</v>
      </c>
      <c r="AD23" s="313">
        <f t="shared" si="127"/>
        <v>0.0014</v>
      </c>
      <c r="AF23" s="314">
        <f t="shared" si="67"/>
        <v>104.31</v>
      </c>
      <c r="AG23" s="314">
        <f t="shared" si="68"/>
        <v>101.97</v>
      </c>
      <c r="AH23" s="314">
        <f t="shared" si="69"/>
        <v>101.1</v>
      </c>
      <c r="AI23" s="314">
        <f t="shared" si="70"/>
        <v>104.69</v>
      </c>
      <c r="AJ23" s="314">
        <f t="shared" si="71"/>
        <v>103.82</v>
      </c>
      <c r="AK23" s="314">
        <f t="shared" si="72"/>
        <v>101.1</v>
      </c>
      <c r="AM23" s="314">
        <f t="shared" si="85"/>
        <v>99.0638376386813</v>
      </c>
      <c r="AN23" s="314">
        <f t="shared" si="86"/>
        <v>99.4659107047436</v>
      </c>
      <c r="AO23" s="314">
        <f t="shared" si="87"/>
        <v>103.924703451338</v>
      </c>
      <c r="AP23" s="314">
        <f t="shared" si="88"/>
        <v>98.3315944153093</v>
      </c>
      <c r="AQ23" s="314">
        <f t="shared" si="89"/>
        <v>95.2881241152581</v>
      </c>
      <c r="AR23" s="314">
        <f t="shared" si="90"/>
        <v>103.924703451338</v>
      </c>
    </row>
    <row r="24" s="273" customFormat="1" ht="13.2" spans="1:44">
      <c r="A24" s="327" t="s">
        <v>3761</v>
      </c>
      <c r="B24" s="149">
        <v>2022</v>
      </c>
      <c r="C24" s="150">
        <v>1</v>
      </c>
      <c r="D24" s="151">
        <v>0.89</v>
      </c>
      <c r="E24" s="151">
        <v>0.44</v>
      </c>
      <c r="F24" s="151">
        <v>0.37</v>
      </c>
      <c r="G24" s="151">
        <v>0.96</v>
      </c>
      <c r="H24" s="328">
        <v>0.64</v>
      </c>
      <c r="I24" s="152">
        <f t="shared" si="124"/>
        <v>0.37</v>
      </c>
      <c r="J24" s="310"/>
      <c r="K24" s="311">
        <f t="shared" si="125"/>
        <v>0.0089</v>
      </c>
      <c r="L24" s="306">
        <f t="shared" si="125"/>
        <v>0.0044</v>
      </c>
      <c r="M24" s="306">
        <f t="shared" si="125"/>
        <v>0.0037</v>
      </c>
      <c r="N24" s="306">
        <f t="shared" si="125"/>
        <v>0.0096</v>
      </c>
      <c r="O24" s="306">
        <f t="shared" si="125"/>
        <v>0.0064</v>
      </c>
      <c r="P24" s="306">
        <f t="shared" si="145"/>
        <v>0.0037</v>
      </c>
      <c r="Q24" s="310"/>
      <c r="R24" s="312">
        <f>ROUND(IF(项目基本情况!$B$8="出让",SUMPRODUCT(PRODUCT(1+K24:$K$28)),SUMPRODUCT(PRODUCT(1+K24:$K$27))),4)</f>
        <v>1.0335</v>
      </c>
      <c r="S24" s="312">
        <f>ROUND(IF(项目基本情况!$B$8="出让",SUMPRODUCT(PRODUCT(1+L24:$L$28)),SUMPRODUCT(PRODUCT(1+L24:$L$27))),4)</f>
        <v>1.0182</v>
      </c>
      <c r="T24" s="312">
        <f>ROUND(IF(项目基本情况!$B$8="出让",SUMPRODUCT(PRODUCT(1+M24:$M$28)),SUMPRODUCT(PRODUCT(1+M24:$M$27))),4)</f>
        <v>1.0109</v>
      </c>
      <c r="U24" s="312">
        <f>ROUND(IF(项目基本情况!$B$8="出让",SUMPRODUCT(PRODUCT(1+N24:$N$28)),SUMPRODUCT(PRODUCT(1+N24:$N$27))),4)</f>
        <v>1.0361</v>
      </c>
      <c r="V24" s="312">
        <f>ROUND(IF(项目基本情况!$B$8="出让",SUMPRODUCT(PRODUCT(1+O24:$O$28)),SUMPRODUCT(PRODUCT(1+O24:$O$27))),4)</f>
        <v>1.0271</v>
      </c>
      <c r="W24" s="312">
        <f t="shared" si="144"/>
        <v>1.0109</v>
      </c>
      <c r="X24" s="310"/>
      <c r="Y24" s="313">
        <f>IF(D24=0,0,ROUND(AVERAGE(D24:D28)/100,4))</f>
        <v>0.0086</v>
      </c>
      <c r="Z24" s="313">
        <f t="shared" ref="Z24:AC24" si="149">IF(E24=0,0,ROUND(AVERAGE(E24:E28)/100,4))</f>
        <v>0.0039</v>
      </c>
      <c r="AA24" s="313">
        <f t="shared" si="149"/>
        <v>0.0017</v>
      </c>
      <c r="AB24" s="313">
        <f t="shared" si="149"/>
        <v>0.0093</v>
      </c>
      <c r="AC24" s="313">
        <f t="shared" si="149"/>
        <v>0.0061</v>
      </c>
      <c r="AD24" s="313">
        <f t="shared" si="127"/>
        <v>0.0017</v>
      </c>
      <c r="AF24" s="314">
        <f t="shared" si="67"/>
        <v>103.35</v>
      </c>
      <c r="AG24" s="314">
        <f t="shared" si="68"/>
        <v>101.82</v>
      </c>
      <c r="AH24" s="314">
        <f t="shared" si="69"/>
        <v>101.09</v>
      </c>
      <c r="AI24" s="314">
        <f t="shared" si="70"/>
        <v>103.61</v>
      </c>
      <c r="AJ24" s="314">
        <f t="shared" si="71"/>
        <v>102.71</v>
      </c>
      <c r="AK24" s="314">
        <f t="shared" si="72"/>
        <v>101.09</v>
      </c>
      <c r="AM24" s="314">
        <f t="shared" si="85"/>
        <v>98.1510330314884</v>
      </c>
      <c r="AN24" s="314">
        <f t="shared" si="86"/>
        <v>99.316935301791</v>
      </c>
      <c r="AO24" s="314">
        <f t="shared" si="87"/>
        <v>103.914312020136</v>
      </c>
      <c r="AP24" s="314">
        <f t="shared" si="88"/>
        <v>97.309841083928</v>
      </c>
      <c r="AQ24" s="314">
        <f t="shared" si="89"/>
        <v>94.2700080285497</v>
      </c>
      <c r="AR24" s="314">
        <f t="shared" si="90"/>
        <v>103.914312020136</v>
      </c>
    </row>
    <row r="25" s="273" customFormat="1" ht="13.2" spans="1:44">
      <c r="A25" s="327" t="s">
        <v>3762</v>
      </c>
      <c r="B25" s="149">
        <v>2021</v>
      </c>
      <c r="C25" s="150">
        <v>4</v>
      </c>
      <c r="D25" s="151">
        <v>1.03</v>
      </c>
      <c r="E25" s="151">
        <v>0.24</v>
      </c>
      <c r="F25" s="151">
        <v>0.07</v>
      </c>
      <c r="G25" s="151">
        <v>1.17</v>
      </c>
      <c r="H25" s="328">
        <v>0.55</v>
      </c>
      <c r="I25" s="152">
        <f t="shared" si="124"/>
        <v>0.07</v>
      </c>
      <c r="J25" s="310"/>
      <c r="K25" s="311">
        <f t="shared" si="125"/>
        <v>0.0103</v>
      </c>
      <c r="L25" s="306">
        <f t="shared" si="125"/>
        <v>0.0024</v>
      </c>
      <c r="M25" s="306">
        <f t="shared" si="125"/>
        <v>0.0007</v>
      </c>
      <c r="N25" s="306">
        <f t="shared" si="125"/>
        <v>0.0117</v>
      </c>
      <c r="O25" s="306">
        <f t="shared" si="125"/>
        <v>0.0055</v>
      </c>
      <c r="P25" s="306">
        <f t="shared" si="145"/>
        <v>0.0007</v>
      </c>
      <c r="Q25" s="310"/>
      <c r="R25" s="312">
        <f>ROUND(IF(项目基本情况!$B$8="出让",SUMPRODUCT(PRODUCT(1+K25:$K$28)),SUMPRODUCT(PRODUCT(1+K25:$K$27))),4)</f>
        <v>1.0244</v>
      </c>
      <c r="S25" s="312">
        <f>ROUND(IF(项目基本情况!$B$8="出让",SUMPRODUCT(PRODUCT(1+L25:$L$28)),SUMPRODUCT(PRODUCT(1+L25:$L$27))),4)</f>
        <v>1.0138</v>
      </c>
      <c r="T25" s="312">
        <f>ROUND(IF(项目基本情况!$B$8="出让",SUMPRODUCT(PRODUCT(1+M25:$M$28)),SUMPRODUCT(PRODUCT(1+M25:$M$27))),4)</f>
        <v>1.0072</v>
      </c>
      <c r="U25" s="312">
        <f>ROUND(IF(项目基本情况!$B$8="出让",SUMPRODUCT(PRODUCT(1+N25:$N$28)),SUMPRODUCT(PRODUCT(1+N25:$N$27))),4)</f>
        <v>1.0262</v>
      </c>
      <c r="V25" s="312">
        <f>ROUND(IF(项目基本情况!$B$8="出让",SUMPRODUCT(PRODUCT(1+O25:$O$28)),SUMPRODUCT(PRODUCT(1+O25:$O$27))),4)</f>
        <v>1.0205</v>
      </c>
      <c r="W25" s="312">
        <f t="shared" si="144"/>
        <v>1.0072</v>
      </c>
      <c r="X25" s="310"/>
      <c r="Y25" s="313">
        <f>IF(D25=0,0,ROUND(AVERAGE(D25:D28)/100,4))</f>
        <v>0.0085</v>
      </c>
      <c r="Z25" s="313">
        <f t="shared" ref="Z25:AC25" si="150">IF(E25=0,0,ROUND(AVERAGE(E25:E28)/100,4))</f>
        <v>0.0038</v>
      </c>
      <c r="AA25" s="313">
        <f t="shared" si="150"/>
        <v>0.0012</v>
      </c>
      <c r="AB25" s="313">
        <f t="shared" si="150"/>
        <v>0.0093</v>
      </c>
      <c r="AC25" s="313">
        <f t="shared" si="150"/>
        <v>0.006</v>
      </c>
      <c r="AD25" s="313">
        <f t="shared" si="127"/>
        <v>0.0012</v>
      </c>
      <c r="AF25" s="314">
        <f t="shared" si="67"/>
        <v>102.44</v>
      </c>
      <c r="AG25" s="314">
        <f t="shared" si="68"/>
        <v>101.38</v>
      </c>
      <c r="AH25" s="314">
        <f t="shared" si="69"/>
        <v>100.72</v>
      </c>
      <c r="AI25" s="314">
        <f t="shared" si="70"/>
        <v>102.62</v>
      </c>
      <c r="AJ25" s="314">
        <f t="shared" si="71"/>
        <v>102.05</v>
      </c>
      <c r="AK25" s="314">
        <f t="shared" si="72"/>
        <v>100.72</v>
      </c>
      <c r="AM25" s="314">
        <f t="shared" si="85"/>
        <v>97.2851947977881</v>
      </c>
      <c r="AN25" s="314">
        <f t="shared" si="86"/>
        <v>98.8818551391786</v>
      </c>
      <c r="AO25" s="314">
        <f t="shared" si="87"/>
        <v>103.531246408425</v>
      </c>
      <c r="AP25" s="314">
        <f t="shared" si="88"/>
        <v>96.3845494095959</v>
      </c>
      <c r="AQ25" s="314">
        <f t="shared" si="89"/>
        <v>93.6705167215319</v>
      </c>
      <c r="AR25" s="314">
        <f t="shared" si="90"/>
        <v>103.531246408425</v>
      </c>
    </row>
    <row r="26" s="273" customFormat="1" ht="13.2" spans="1:44">
      <c r="A26" s="327" t="s">
        <v>3763</v>
      </c>
      <c r="B26" s="149">
        <v>2021</v>
      </c>
      <c r="C26" s="150">
        <v>3</v>
      </c>
      <c r="D26" s="151">
        <v>0.47</v>
      </c>
      <c r="E26" s="151">
        <v>0.41</v>
      </c>
      <c r="F26" s="151">
        <v>0.24</v>
      </c>
      <c r="G26" s="151">
        <v>0.48</v>
      </c>
      <c r="H26" s="328">
        <v>0.48</v>
      </c>
      <c r="I26" s="152">
        <f t="shared" si="124"/>
        <v>0.24</v>
      </c>
      <c r="J26" s="310"/>
      <c r="K26" s="311">
        <f t="shared" si="125"/>
        <v>0.0047</v>
      </c>
      <c r="L26" s="306">
        <f t="shared" si="125"/>
        <v>0.0041</v>
      </c>
      <c r="M26" s="306">
        <f t="shared" si="125"/>
        <v>0.0024</v>
      </c>
      <c r="N26" s="306">
        <f t="shared" si="125"/>
        <v>0.0048</v>
      </c>
      <c r="O26" s="306">
        <f t="shared" si="125"/>
        <v>0.0048</v>
      </c>
      <c r="P26" s="306">
        <f t="shared" si="145"/>
        <v>0.0024</v>
      </c>
      <c r="Q26" s="310"/>
      <c r="R26" s="312">
        <f>ROUND(IF(项目基本情况!$B$8="出让",SUMPRODUCT(PRODUCT(1+K26:$K$28)),SUMPRODUCT(PRODUCT(1+K26:$K$27))),4)</f>
        <v>1.0139</v>
      </c>
      <c r="S26" s="312">
        <f>ROUND(IF(项目基本情况!$B$8="出让",SUMPRODUCT(PRODUCT(1+L26:$L$28)),SUMPRODUCT(PRODUCT(1+L26:$L$27))),4)</f>
        <v>1.0113</v>
      </c>
      <c r="T26" s="312">
        <f>ROUND(IF(项目基本情况!$B$8="出让",SUMPRODUCT(PRODUCT(1+M26:$M$28)),SUMPRODUCT(PRODUCT(1+M26:$M$27))),4)</f>
        <v>1.0065</v>
      </c>
      <c r="U26" s="312">
        <f>ROUND(IF(项目基本情况!$B$8="出让",SUMPRODUCT(PRODUCT(1+N26:$N$28)),SUMPRODUCT(PRODUCT(1+N26:$N$27))),4)</f>
        <v>1.0143</v>
      </c>
      <c r="V26" s="312">
        <f>ROUND(IF(项目基本情况!$B$8="出让",SUMPRODUCT(PRODUCT(1+O26:$O$28)),SUMPRODUCT(PRODUCT(1+O26:$O$27))),4)</f>
        <v>1.0149</v>
      </c>
      <c r="W26" s="312">
        <f t="shared" si="144"/>
        <v>1.0065</v>
      </c>
      <c r="X26" s="310"/>
      <c r="Y26" s="313">
        <f>IF(D26=0,0,ROUND(AVERAGE(D26:D28)/100,4))</f>
        <v>0.0079</v>
      </c>
      <c r="Z26" s="313">
        <f>IF(E26=0,0,ROUND(AVERAGE(E26:E28)/100,4))</f>
        <v>0.0043</v>
      </c>
      <c r="AA26" s="313">
        <f>IF(F26=0,0,ROUND(AVERAGE(F26:F28)/100,4))</f>
        <v>0.0013</v>
      </c>
      <c r="AB26" s="313">
        <f>IF(G26=0,0,ROUND(AVERAGE(G26:G28)/100,4))</f>
        <v>0.0085</v>
      </c>
      <c r="AC26" s="313">
        <f>IF(H26=0,0,ROUND(AVERAGE(H26:H28)/100,4))</f>
        <v>0.0062</v>
      </c>
      <c r="AD26" s="313">
        <f t="shared" si="127"/>
        <v>0.0013</v>
      </c>
      <c r="AF26" s="314">
        <f t="shared" si="67"/>
        <v>101.39</v>
      </c>
      <c r="AG26" s="314">
        <f t="shared" si="68"/>
        <v>101.13</v>
      </c>
      <c r="AH26" s="314">
        <f t="shared" si="69"/>
        <v>100.65</v>
      </c>
      <c r="AI26" s="314">
        <f t="shared" si="70"/>
        <v>101.43</v>
      </c>
      <c r="AJ26" s="314">
        <f t="shared" si="71"/>
        <v>101.49</v>
      </c>
      <c r="AK26" s="314">
        <f t="shared" si="72"/>
        <v>100.65</v>
      </c>
      <c r="AM26" s="314">
        <f t="shared" si="85"/>
        <v>96.2933730553183</v>
      </c>
      <c r="AN26" s="314">
        <f t="shared" si="86"/>
        <v>98.6451068826602</v>
      </c>
      <c r="AO26" s="314">
        <f t="shared" si="87"/>
        <v>103.458825230763</v>
      </c>
      <c r="AP26" s="314">
        <f t="shared" si="88"/>
        <v>95.2698916769753</v>
      </c>
      <c r="AQ26" s="314">
        <f t="shared" si="89"/>
        <v>93.1581469135076</v>
      </c>
      <c r="AR26" s="314">
        <f t="shared" si="90"/>
        <v>103.458825230763</v>
      </c>
    </row>
    <row r="27" s="273" customFormat="1" ht="13.2" spans="1:44">
      <c r="A27" s="327" t="s">
        <v>3764</v>
      </c>
      <c r="B27" s="149">
        <v>2021</v>
      </c>
      <c r="C27" s="150">
        <v>2</v>
      </c>
      <c r="D27" s="151">
        <v>0.92</v>
      </c>
      <c r="E27" s="151">
        <v>0.72</v>
      </c>
      <c r="F27" s="151">
        <v>0.41</v>
      </c>
      <c r="G27" s="151">
        <v>0.95</v>
      </c>
      <c r="H27" s="328">
        <v>1.01</v>
      </c>
      <c r="I27" s="152">
        <f t="shared" si="124"/>
        <v>0.41</v>
      </c>
      <c r="J27" s="310"/>
      <c r="K27" s="311">
        <f t="shared" si="125"/>
        <v>0.0092</v>
      </c>
      <c r="L27" s="306">
        <f t="shared" si="125"/>
        <v>0.0072</v>
      </c>
      <c r="M27" s="306">
        <f t="shared" si="125"/>
        <v>0.0041</v>
      </c>
      <c r="N27" s="306">
        <f t="shared" si="125"/>
        <v>0.0095</v>
      </c>
      <c r="O27" s="306">
        <f t="shared" si="125"/>
        <v>0.0101</v>
      </c>
      <c r="P27" s="306">
        <f t="shared" si="145"/>
        <v>0.0041</v>
      </c>
      <c r="Q27" s="310"/>
      <c r="R27" s="312">
        <f>ROUND(IF(项目基本情况!$B$8="出让",SUMPRODUCT(PRODUCT(1+K27:$K$28)),SUMPRODUCT(PRODUCT(1+K27:$K$27))),4)</f>
        <v>1.0092</v>
      </c>
      <c r="S27" s="312">
        <f>ROUND(IF(项目基本情况!$B$8="出让",SUMPRODUCT(PRODUCT(1+L27:$L$28)),SUMPRODUCT(PRODUCT(1+L27:$L$27))),4)</f>
        <v>1.0072</v>
      </c>
      <c r="T27" s="312">
        <f>ROUND(IF(项目基本情况!$B$8="出让",SUMPRODUCT(PRODUCT(1+M27:$M$28)),SUMPRODUCT(PRODUCT(1+M27:$M$27))),4)</f>
        <v>1.0041</v>
      </c>
      <c r="U27" s="312">
        <f>ROUND(IF(项目基本情况!$B$8="出让",SUMPRODUCT(PRODUCT(1+N27:$N$28)),SUMPRODUCT(PRODUCT(1+N27:$N$27))),4)</f>
        <v>1.0095</v>
      </c>
      <c r="V27" s="312">
        <f>ROUND(IF(项目基本情况!$B$8="出让",SUMPRODUCT(PRODUCT(1+O27:$O$28)),SUMPRODUCT(PRODUCT(1+O27:$O$27))),4)</f>
        <v>1.0101</v>
      </c>
      <c r="W27" s="312">
        <f t="shared" si="144"/>
        <v>1.0041</v>
      </c>
      <c r="X27" s="310"/>
      <c r="Y27" s="313">
        <f>IF(D27=0,0,ROUND(AVERAGE(D27:D28)/100,4))</f>
        <v>0.0095</v>
      </c>
      <c r="Z27" s="313">
        <f>IF(E27=0,0,ROUND(AVERAGE(E27:E28)/100,4))</f>
        <v>0.0044</v>
      </c>
      <c r="AA27" s="313">
        <f>IF(F27=0,0,ROUND(AVERAGE(F27:F28)/100,4))</f>
        <v>0.0008</v>
      </c>
      <c r="AB27" s="313">
        <f>IF(G27=0,0,ROUND(AVERAGE(G27:G28)/100,4))</f>
        <v>0.0103</v>
      </c>
      <c r="AC27" s="313">
        <f>IF(H27=0,0,ROUND(AVERAGE(H27:H28)/100,4))</f>
        <v>0.0069</v>
      </c>
      <c r="AD27" s="313">
        <f t="shared" si="127"/>
        <v>0.0008</v>
      </c>
      <c r="AF27" s="314">
        <f t="shared" si="67"/>
        <v>100.92</v>
      </c>
      <c r="AG27" s="314">
        <f t="shared" si="68"/>
        <v>100.72</v>
      </c>
      <c r="AH27" s="314">
        <f t="shared" si="69"/>
        <v>100.41</v>
      </c>
      <c r="AI27" s="314">
        <f t="shared" si="70"/>
        <v>100.95</v>
      </c>
      <c r="AJ27" s="314">
        <f t="shared" si="71"/>
        <v>101.01</v>
      </c>
      <c r="AK27" s="314">
        <f t="shared" si="72"/>
        <v>100.41</v>
      </c>
      <c r="AM27" s="314">
        <f t="shared" si="85"/>
        <v>95.8429113718706</v>
      </c>
      <c r="AN27" s="314">
        <f t="shared" si="86"/>
        <v>98.2423133977295</v>
      </c>
      <c r="AO27" s="314">
        <f t="shared" si="87"/>
        <v>103.211118546252</v>
      </c>
      <c r="AP27" s="314">
        <f t="shared" si="88"/>
        <v>94.8147807294738</v>
      </c>
      <c r="AQ27" s="314">
        <f t="shared" si="89"/>
        <v>92.7131239186979</v>
      </c>
      <c r="AR27" s="314">
        <f t="shared" si="90"/>
        <v>103.211118546252</v>
      </c>
    </row>
    <row r="28" s="275" customFormat="1" ht="15.15" spans="1:44">
      <c r="A28" s="329" t="s">
        <v>3765</v>
      </c>
      <c r="B28" s="330">
        <v>2021</v>
      </c>
      <c r="C28" s="331">
        <v>1</v>
      </c>
      <c r="D28" s="332">
        <v>0.97</v>
      </c>
      <c r="E28" s="332">
        <v>0.16</v>
      </c>
      <c r="F28" s="332">
        <v>-0.25</v>
      </c>
      <c r="G28" s="332">
        <v>1.11</v>
      </c>
      <c r="H28" s="333">
        <v>0.36</v>
      </c>
      <c r="I28" s="334">
        <f t="shared" si="124"/>
        <v>-0.25</v>
      </c>
      <c r="J28" s="335"/>
      <c r="K28" s="336">
        <f t="shared" si="125"/>
        <v>0.0097</v>
      </c>
      <c r="L28" s="337">
        <f t="shared" si="125"/>
        <v>0.0016</v>
      </c>
      <c r="M28" s="337">
        <f>F28/100</f>
        <v>-0.0025</v>
      </c>
      <c r="N28" s="337">
        <f t="shared" si="125"/>
        <v>0.0111</v>
      </c>
      <c r="O28" s="337">
        <f t="shared" si="125"/>
        <v>0.0036</v>
      </c>
      <c r="P28" s="337">
        <f t="shared" si="145"/>
        <v>-0.0025</v>
      </c>
      <c r="Q28" s="335"/>
      <c r="R28" s="338">
        <v>1</v>
      </c>
      <c r="S28" s="338">
        <v>1</v>
      </c>
      <c r="T28" s="338">
        <v>1</v>
      </c>
      <c r="U28" s="338">
        <v>1</v>
      </c>
      <c r="V28" s="338">
        <v>1</v>
      </c>
      <c r="W28" s="338">
        <f t="shared" ref="W28" si="151">T28</f>
        <v>1</v>
      </c>
      <c r="X28" s="335"/>
      <c r="Y28" s="337">
        <f>IF(D28=0,0,ROUND(AVERAGE(D28:D28)/100,4))</f>
        <v>0.0097</v>
      </c>
      <c r="Z28" s="337">
        <f>IF(E28=0,0,ROUND(AVERAGE(E28:E28)/100,4))</f>
        <v>0.0016</v>
      </c>
      <c r="AA28" s="337">
        <f>IF(F28=0,0,ROUND(AVERAGE(F28:F28)/100,4))</f>
        <v>-0.0025</v>
      </c>
      <c r="AB28" s="337">
        <f>IF(G28=0,0,ROUND(AVERAGE(G28:G28)/100,4))</f>
        <v>0.0111</v>
      </c>
      <c r="AC28" s="337">
        <f>IF(H28=0,0,ROUND(AVERAGE(H28:H28)/100,4))</f>
        <v>0.0036</v>
      </c>
      <c r="AD28" s="337">
        <f t="shared" si="127"/>
        <v>-0.0025</v>
      </c>
      <c r="AF28" s="339">
        <v>100</v>
      </c>
      <c r="AG28" s="339">
        <v>100</v>
      </c>
      <c r="AH28" s="339">
        <v>100</v>
      </c>
      <c r="AI28" s="339">
        <v>100</v>
      </c>
      <c r="AJ28" s="339">
        <v>100</v>
      </c>
      <c r="AK28" s="339">
        <v>100</v>
      </c>
      <c r="AM28" s="340">
        <f t="shared" si="85"/>
        <v>94.9691947798955</v>
      </c>
      <c r="AN28" s="340">
        <f t="shared" si="86"/>
        <v>97.540025216173</v>
      </c>
      <c r="AO28" s="340">
        <f t="shared" si="87"/>
        <v>102.789680854748</v>
      </c>
      <c r="AP28" s="340">
        <f t="shared" si="88"/>
        <v>93.9225168196868</v>
      </c>
      <c r="AQ28" s="340">
        <f t="shared" si="89"/>
        <v>91.7860844655954</v>
      </c>
      <c r="AR28" s="340">
        <f t="shared" si="90"/>
        <v>102.789680854748</v>
      </c>
    </row>
    <row r="29" ht="15.15"/>
    <row r="30" spans="1:44">
      <c r="A30" s="341" t="s">
        <v>3766</v>
      </c>
    </row>
    <row r="31" spans="1:44">
      <c r="I31" s="342" t="s">
        <v>1835</v>
      </c>
    </row>
    <row r="33" s="276" customFormat="1" ht="13.2" spans="1:44">
      <c r="B33" s="278" t="s">
        <v>3767</v>
      </c>
      <c r="C33" s="279"/>
      <c r="D33" s="279"/>
      <c r="E33" s="279"/>
      <c r="F33" s="279"/>
      <c r="G33" s="279"/>
      <c r="H33" s="279"/>
      <c r="I33" s="279"/>
      <c r="J33" s="280"/>
      <c r="K33" s="279" t="s">
        <v>3737</v>
      </c>
      <c r="L33" s="279"/>
      <c r="M33" s="279"/>
      <c r="N33" s="279"/>
      <c r="O33" s="279"/>
      <c r="P33" s="279"/>
      <c r="Q33" s="280"/>
      <c r="R33" s="281" t="s">
        <v>3738</v>
      </c>
      <c r="X33" s="280"/>
      <c r="Y33" s="281" t="s">
        <v>3739</v>
      </c>
    </row>
    <row r="34" s="270" customFormat="1" ht="15.15" spans="1:44">
      <c r="B34" s="282"/>
      <c r="C34" s="283"/>
      <c r="D34" s="129" t="s">
        <v>3740</v>
      </c>
      <c r="E34" s="130" t="s">
        <v>229</v>
      </c>
      <c r="F34" s="130" t="s">
        <v>230</v>
      </c>
      <c r="G34" s="130" t="s">
        <v>232</v>
      </c>
      <c r="H34" s="130"/>
      <c r="I34" s="130" t="s">
        <v>231</v>
      </c>
      <c r="J34" s="284"/>
      <c r="K34" s="129" t="s">
        <v>3740</v>
      </c>
      <c r="L34" s="130" t="s">
        <v>229</v>
      </c>
      <c r="M34" s="130" t="s">
        <v>230</v>
      </c>
      <c r="N34" s="130" t="s">
        <v>232</v>
      </c>
      <c r="O34" s="130"/>
      <c r="P34" s="130" t="s">
        <v>231</v>
      </c>
      <c r="Q34" s="284"/>
      <c r="R34" s="129" t="s">
        <v>3740</v>
      </c>
      <c r="S34" s="130" t="s">
        <v>229</v>
      </c>
      <c r="T34" s="130" t="s">
        <v>230</v>
      </c>
      <c r="U34" s="130" t="s">
        <v>232</v>
      </c>
      <c r="V34" s="130"/>
      <c r="W34" s="130" t="s">
        <v>231</v>
      </c>
      <c r="X34" s="284"/>
      <c r="Y34" s="129" t="s">
        <v>3740</v>
      </c>
      <c r="Z34" s="130" t="s">
        <v>229</v>
      </c>
      <c r="AA34" s="130" t="s">
        <v>230</v>
      </c>
      <c r="AB34" s="130" t="s">
        <v>232</v>
      </c>
      <c r="AC34" s="130"/>
      <c r="AD34" s="130" t="s">
        <v>231</v>
      </c>
      <c r="AG34" t="s">
        <v>229</v>
      </c>
      <c r="AH34" t="s">
        <v>230</v>
      </c>
      <c r="AI34" t="s">
        <v>232</v>
      </c>
      <c r="AJ34"/>
      <c r="AK34" t="s">
        <v>231</v>
      </c>
      <c r="AN34" t="s">
        <v>229</v>
      </c>
      <c r="AO34" t="s">
        <v>230</v>
      </c>
      <c r="AP34" t="s">
        <v>232</v>
      </c>
      <c r="AQ34"/>
      <c r="AR34" t="s">
        <v>231</v>
      </c>
    </row>
    <row r="35" s="271" customFormat="1" ht="13.2" spans="1:44">
      <c r="A35" s="285" t="s">
        <v>3741</v>
      </c>
      <c r="B35" s="286"/>
      <c r="C35" s="287"/>
      <c r="D35" s="287"/>
      <c r="E35" s="288">
        <f t="shared" ref="E35:G35" si="152">ROUND(AVERAGEIF(E36:E60,"&lt;&gt;0"),2)</f>
        <v>-0.07</v>
      </c>
      <c r="F35" s="288">
        <f t="shared" si="152"/>
        <v>-0.25</v>
      </c>
      <c r="G35" s="288">
        <f t="shared" si="152"/>
        <v>0.07</v>
      </c>
      <c r="H35" s="288"/>
      <c r="I35" s="288">
        <f>F35</f>
        <v>-0.25</v>
      </c>
      <c r="J35" s="289"/>
      <c r="K35" s="290"/>
      <c r="L35" s="291">
        <f t="shared" ref="L35:N35" si="153">ROUND(AVERAGEIF(L36:L60,"&lt;&gt;0"),4)</f>
        <v>-0.0006</v>
      </c>
      <c r="M35" s="291">
        <f t="shared" si="153"/>
        <v>-0.0025</v>
      </c>
      <c r="N35" s="291">
        <f t="shared" si="153"/>
        <v>0.0007</v>
      </c>
      <c r="O35" s="291"/>
      <c r="P35" s="291">
        <f>M35</f>
        <v>-0.0025</v>
      </c>
      <c r="Q35" s="289"/>
      <c r="R35" s="343"/>
      <c r="S35" s="293">
        <f>ROUND(SUMPRODUCT(PRODUCT(1+L36:L60)),4)</f>
        <v>0.9866</v>
      </c>
      <c r="T35" s="293">
        <f t="shared" ref="T35:U35" si="154">ROUND(SUMPRODUCT(PRODUCT(1+M36:M60)),4)</f>
        <v>0.9507</v>
      </c>
      <c r="U35" s="293">
        <f t="shared" si="154"/>
        <v>1.0123</v>
      </c>
      <c r="V35" s="293"/>
      <c r="W35" s="292">
        <f>T35</f>
        <v>0.9507</v>
      </c>
      <c r="X35" s="289"/>
      <c r="Y35" s="294"/>
      <c r="Z35" s="295">
        <f t="shared" ref="Z35:AB35" si="155">ROUND(AVERAGEIF(Z36:Z60,"&lt;&gt;0"),4)</f>
        <v>0.0029</v>
      </c>
      <c r="AA35" s="296">
        <f t="shared" si="155"/>
        <v>0.0023</v>
      </c>
      <c r="AB35" s="294">
        <f t="shared" si="155"/>
        <v>0.006</v>
      </c>
      <c r="AC35" s="297"/>
      <c r="AD35" s="294">
        <f>AA35</f>
        <v>0.0023</v>
      </c>
    </row>
    <row r="36" s="272" customFormat="1" ht="13.2" spans="1:44">
      <c r="B36" s="298"/>
      <c r="C36" s="299"/>
      <c r="D36" s="299"/>
      <c r="E36" s="299"/>
      <c r="F36" s="299"/>
      <c r="G36" s="299"/>
      <c r="H36" s="299"/>
      <c r="I36" s="299"/>
      <c r="J36" s="280"/>
      <c r="K36" s="300"/>
      <c r="L36" s="301"/>
      <c r="M36" s="301"/>
      <c r="N36" s="301"/>
      <c r="O36" s="301"/>
      <c r="P36" s="301"/>
      <c r="Q36" s="280"/>
      <c r="R36" s="302"/>
      <c r="S36" s="303"/>
      <c r="T36" s="304"/>
      <c r="U36" s="302"/>
      <c r="V36" s="305"/>
      <c r="W36" s="302"/>
      <c r="X36" s="280"/>
      <c r="Y36" s="306"/>
      <c r="Z36" s="307"/>
      <c r="AA36" s="308"/>
      <c r="AB36" s="306"/>
      <c r="AC36" s="309"/>
      <c r="AD36" s="306"/>
    </row>
    <row r="37" s="273" customFormat="1" spans="1:44">
      <c r="A37" s="147" t="s">
        <v>3742</v>
      </c>
      <c r="B37" s="149">
        <v>2026</v>
      </c>
      <c r="C37" s="150">
        <v>4</v>
      </c>
      <c r="D37" s="344"/>
      <c r="E37" s="151">
        <v>0</v>
      </c>
      <c r="F37" s="151">
        <v>0</v>
      </c>
      <c r="G37" s="151">
        <v>0</v>
      </c>
      <c r="H37" s="151"/>
      <c r="I37" s="152">
        <f t="shared" ref="I37" si="156">F37</f>
        <v>0</v>
      </c>
      <c r="J37" s="310"/>
      <c r="K37" s="311"/>
      <c r="L37" s="306">
        <f t="shared" ref="L37:L41" si="157">E37/100</f>
        <v>0</v>
      </c>
      <c r="M37" s="306">
        <f t="shared" ref="M37:M41" si="158">F37/100</f>
        <v>0</v>
      </c>
      <c r="N37" s="306">
        <f t="shared" ref="N37:N41" si="159">G37/100</f>
        <v>0</v>
      </c>
      <c r="O37" s="306"/>
      <c r="P37" s="306">
        <f t="shared" ref="P37:P47" si="160">M37</f>
        <v>0</v>
      </c>
      <c r="Q37" s="310"/>
      <c r="R37" s="345"/>
      <c r="S37" s="312">
        <f>ROUND(IF(项目基本情况!$B$8="出让",SUMPRODUCT(PRODUCT(1+L37:L$60)),SUMPRODUCT(PRODUCT(1+L37:L$59))),4)</f>
        <v>0.9831</v>
      </c>
      <c r="T37" s="312">
        <f>ROUND(IF(项目基本情况!$B$8="出让",SUMPRODUCT(PRODUCT(1+M37:M$60)),SUMPRODUCT(PRODUCT(1+M37:M$59))),4)</f>
        <v>0.9462</v>
      </c>
      <c r="U37" s="312">
        <f>ROUND(IF(项目基本情况!$B$8="出让",SUMPRODUCT(PRODUCT(1+N37:N$60)),SUMPRODUCT(PRODUCT(1+N37:N$59))),4)</f>
        <v>1.0024</v>
      </c>
      <c r="V37" s="312"/>
      <c r="W37" s="312">
        <f t="shared" ref="W37:W47" si="161">T37</f>
        <v>0.9462</v>
      </c>
      <c r="X37" s="310"/>
      <c r="Y37" s="313"/>
      <c r="Z37" s="346">
        <f t="shared" ref="Z37" si="162">IF(E37=0,0,ROUND(AVERAGE(E37:E54)/100,4))</f>
        <v>0</v>
      </c>
      <c r="AA37" s="346">
        <f t="shared" ref="AA37" si="163">IF(F37=0,0,ROUND(AVERAGE(F37:F54)/100,4))</f>
        <v>0</v>
      </c>
      <c r="AB37" s="346">
        <f t="shared" ref="AB37" si="164">IF(G37=0,0,ROUND(AVERAGE(G37:G54)/100,4))</f>
        <v>0</v>
      </c>
      <c r="AC37" s="347"/>
      <c r="AD37" s="313">
        <f>IF(I37=0,0,ROUND(AVERAGE(I37:I54)/100,4))</f>
        <v>0</v>
      </c>
      <c r="AG37" s="314">
        <f>$AG$60*S37</f>
        <v>98.31</v>
      </c>
      <c r="AH37" s="314">
        <f>$AG$60*T37</f>
        <v>94.62</v>
      </c>
      <c r="AI37" s="314">
        <f>$AG$60*U37</f>
        <v>100.24</v>
      </c>
      <c r="AJ37" s="314"/>
      <c r="AK37" s="314">
        <f>$AG$60*W37</f>
        <v>94.62</v>
      </c>
      <c r="AN37" s="339">
        <v>100</v>
      </c>
      <c r="AO37" s="339">
        <v>100</v>
      </c>
      <c r="AP37" s="339">
        <v>100</v>
      </c>
      <c r="AQ37" s="339"/>
      <c r="AR37" s="339">
        <v>100</v>
      </c>
    </row>
    <row r="38" s="273" customFormat="1" ht="13.2" spans="1:44">
      <c r="A38" s="147" t="s">
        <v>3743</v>
      </c>
      <c r="B38" s="149">
        <v>2026</v>
      </c>
      <c r="C38" s="150">
        <v>3</v>
      </c>
      <c r="D38" s="344"/>
      <c r="E38" s="151">
        <v>0</v>
      </c>
      <c r="F38" s="151">
        <v>0</v>
      </c>
      <c r="G38" s="151">
        <v>0</v>
      </c>
      <c r="H38" s="151"/>
      <c r="I38" s="152">
        <f t="shared" ref="I38:I41" si="165">F38</f>
        <v>0</v>
      </c>
      <c r="J38" s="310"/>
      <c r="K38" s="311"/>
      <c r="L38" s="306">
        <f t="shared" si="157"/>
        <v>0</v>
      </c>
      <c r="M38" s="306">
        <f t="shared" si="158"/>
        <v>0</v>
      </c>
      <c r="N38" s="306">
        <f t="shared" si="159"/>
        <v>0</v>
      </c>
      <c r="O38" s="306"/>
      <c r="P38" s="306">
        <f t="shared" ref="P38:P41" si="166">M38</f>
        <v>0</v>
      </c>
      <c r="Q38" s="310"/>
      <c r="R38" s="345"/>
      <c r="S38" s="312">
        <f>ROUND(IF(项目基本情况!$B$8="出让",SUMPRODUCT(PRODUCT(1+L38:L$60)),SUMPRODUCT(PRODUCT(1+L38:L$59))),4)</f>
        <v>0.9831</v>
      </c>
      <c r="T38" s="312">
        <f>ROUND(IF(项目基本情况!$B$8="出让",SUMPRODUCT(PRODUCT(1+M38:M$60)),SUMPRODUCT(PRODUCT(1+M38:M$59))),4)</f>
        <v>0.9462</v>
      </c>
      <c r="U38" s="312">
        <f>ROUND(IF(项目基本情况!$B$8="出让",SUMPRODUCT(PRODUCT(1+N38:N$60)),SUMPRODUCT(PRODUCT(1+N38:N$59))),4)</f>
        <v>1.0024</v>
      </c>
      <c r="V38" s="312"/>
      <c r="W38" s="312">
        <f t="shared" ref="W38:W41" si="167">T38</f>
        <v>0.9462</v>
      </c>
      <c r="X38" s="310"/>
      <c r="Y38" s="313"/>
      <c r="Z38" s="346"/>
      <c r="AA38" s="348"/>
      <c r="AB38" s="348"/>
      <c r="AC38" s="347"/>
      <c r="AD38" s="313"/>
      <c r="AG38" s="314">
        <f t="shared" ref="AG38:AG41" si="168">$AG$60*S38</f>
        <v>98.31</v>
      </c>
      <c r="AH38" s="314">
        <f t="shared" ref="AH38:AH41" si="169">$AG$60*T38</f>
        <v>94.62</v>
      </c>
      <c r="AI38" s="314">
        <f t="shared" ref="AI38:AI41" si="170">$AG$60*U38</f>
        <v>100.24</v>
      </c>
      <c r="AJ38" s="314"/>
      <c r="AK38" s="314">
        <f t="shared" ref="AK38:AK41" si="171">$AG$60*W38</f>
        <v>94.62</v>
      </c>
      <c r="AN38" s="314">
        <f t="shared" ref="AN38:AN41" si="172">AN37/(1+E37/100)</f>
        <v>100</v>
      </c>
      <c r="AO38" s="314">
        <f t="shared" ref="AO38:AO41" si="173">AO37/(1+F37/100)</f>
        <v>100</v>
      </c>
      <c r="AP38" s="314">
        <f t="shared" ref="AP38:AP41" si="174">AP37/(1+G37/100)</f>
        <v>100</v>
      </c>
      <c r="AQ38" s="314"/>
      <c r="AR38" s="314">
        <f t="shared" ref="AR38:AR41" si="175">AR37/(1+I37/100)</f>
        <v>100</v>
      </c>
    </row>
    <row r="39" s="273" customFormat="1" ht="13.2" spans="1:44">
      <c r="A39" s="147" t="s">
        <v>3744</v>
      </c>
      <c r="B39" s="149">
        <v>2026</v>
      </c>
      <c r="C39" s="150">
        <v>2</v>
      </c>
      <c r="D39" s="344"/>
      <c r="E39" s="151">
        <v>0</v>
      </c>
      <c r="F39" s="151">
        <v>0</v>
      </c>
      <c r="G39" s="151">
        <v>0</v>
      </c>
      <c r="H39" s="151"/>
      <c r="I39" s="152">
        <f t="shared" si="165"/>
        <v>0</v>
      </c>
      <c r="J39" s="310"/>
      <c r="K39" s="311"/>
      <c r="L39" s="306">
        <f t="shared" si="157"/>
        <v>0</v>
      </c>
      <c r="M39" s="306">
        <f t="shared" si="158"/>
        <v>0</v>
      </c>
      <c r="N39" s="306">
        <f t="shared" si="159"/>
        <v>0</v>
      </c>
      <c r="O39" s="306"/>
      <c r="P39" s="306">
        <f t="shared" si="166"/>
        <v>0</v>
      </c>
      <c r="Q39" s="310"/>
      <c r="R39" s="345"/>
      <c r="S39" s="312">
        <f>ROUND(IF(项目基本情况!$B$8="出让",SUMPRODUCT(PRODUCT(1+L39:L$60)),SUMPRODUCT(PRODUCT(1+L39:L$59))),4)</f>
        <v>0.9831</v>
      </c>
      <c r="T39" s="312">
        <f>ROUND(IF(项目基本情况!$B$8="出让",SUMPRODUCT(PRODUCT(1+M39:M$60)),SUMPRODUCT(PRODUCT(1+M39:M$59))),4)</f>
        <v>0.9462</v>
      </c>
      <c r="U39" s="312">
        <f>ROUND(IF(项目基本情况!$B$8="出让",SUMPRODUCT(PRODUCT(1+N39:N$60)),SUMPRODUCT(PRODUCT(1+N39:N$59))),4)</f>
        <v>1.0024</v>
      </c>
      <c r="V39" s="312"/>
      <c r="W39" s="312">
        <f t="shared" si="167"/>
        <v>0.9462</v>
      </c>
      <c r="X39" s="310"/>
      <c r="Y39" s="313"/>
      <c r="Z39" s="346"/>
      <c r="AA39" s="348"/>
      <c r="AB39" s="348"/>
      <c r="AC39" s="347"/>
      <c r="AD39" s="313"/>
      <c r="AG39" s="314">
        <f t="shared" si="168"/>
        <v>98.31</v>
      </c>
      <c r="AH39" s="314">
        <f t="shared" si="169"/>
        <v>94.62</v>
      </c>
      <c r="AI39" s="314">
        <f t="shared" si="170"/>
        <v>100.24</v>
      </c>
      <c r="AJ39" s="314"/>
      <c r="AK39" s="314">
        <f t="shared" si="171"/>
        <v>94.62</v>
      </c>
      <c r="AN39" s="314">
        <f t="shared" si="172"/>
        <v>100</v>
      </c>
      <c r="AO39" s="314">
        <f t="shared" si="173"/>
        <v>100</v>
      </c>
      <c r="AP39" s="314">
        <f t="shared" si="174"/>
        <v>100</v>
      </c>
      <c r="AQ39" s="314"/>
      <c r="AR39" s="314">
        <f t="shared" si="175"/>
        <v>100</v>
      </c>
    </row>
    <row r="40" s="274" customFormat="1" ht="13.2" spans="1:44">
      <c r="A40" s="316" t="s">
        <v>3745</v>
      </c>
      <c r="B40" s="317">
        <v>2026</v>
      </c>
      <c r="C40" s="318">
        <v>1</v>
      </c>
      <c r="D40" s="349"/>
      <c r="E40" s="319">
        <v>0</v>
      </c>
      <c r="F40" s="319">
        <v>0</v>
      </c>
      <c r="G40" s="319">
        <v>0</v>
      </c>
      <c r="H40" s="320"/>
      <c r="I40" s="321">
        <f t="shared" si="165"/>
        <v>0</v>
      </c>
      <c r="J40" s="322"/>
      <c r="K40" s="323"/>
      <c r="L40" s="324">
        <f t="shared" si="157"/>
        <v>0</v>
      </c>
      <c r="M40" s="324">
        <f t="shared" si="158"/>
        <v>0</v>
      </c>
      <c r="N40" s="324">
        <f t="shared" si="159"/>
        <v>0</v>
      </c>
      <c r="O40" s="324"/>
      <c r="P40" s="324">
        <f t="shared" si="166"/>
        <v>0</v>
      </c>
      <c r="Q40" s="322"/>
      <c r="R40" s="322"/>
      <c r="S40" s="325">
        <f>ROUND(IF(项目基本情况!$B$8="出让",SUMPRODUCT(PRODUCT(1+L40:L$60)),SUMPRODUCT(PRODUCT(1+L40:L$59))),4)</f>
        <v>0.9831</v>
      </c>
      <c r="T40" s="325">
        <f>ROUND(IF(项目基本情况!$B$8="出让",SUMPRODUCT(PRODUCT(1+M40:M$60)),SUMPRODUCT(PRODUCT(1+M40:M$59))),4)</f>
        <v>0.9462</v>
      </c>
      <c r="U40" s="325">
        <f>ROUND(IF(项目基本情况!$B$8="出让",SUMPRODUCT(PRODUCT(1+N40:N$60)),SUMPRODUCT(PRODUCT(1+N40:N$59))),4)</f>
        <v>1.0024</v>
      </c>
      <c r="V40" s="325"/>
      <c r="W40" s="325">
        <f t="shared" si="167"/>
        <v>0.9462</v>
      </c>
      <c r="X40" s="322"/>
      <c r="Y40" s="324"/>
      <c r="Z40" s="350"/>
      <c r="AA40" s="351"/>
      <c r="AB40" s="324"/>
      <c r="AC40" s="352"/>
      <c r="AD40" s="324"/>
      <c r="AG40" s="326">
        <f t="shared" si="168"/>
        <v>98.31</v>
      </c>
      <c r="AH40" s="326">
        <f t="shared" si="169"/>
        <v>94.62</v>
      </c>
      <c r="AI40" s="326">
        <f t="shared" si="170"/>
        <v>100.24</v>
      </c>
      <c r="AJ40" s="326"/>
      <c r="AK40" s="326">
        <f t="shared" si="171"/>
        <v>94.62</v>
      </c>
      <c r="AN40" s="326">
        <f t="shared" si="172"/>
        <v>100</v>
      </c>
      <c r="AO40" s="326">
        <f t="shared" si="173"/>
        <v>100</v>
      </c>
      <c r="AP40" s="326">
        <f t="shared" si="174"/>
        <v>100</v>
      </c>
      <c r="AQ40" s="326"/>
      <c r="AR40" s="326">
        <f t="shared" si="175"/>
        <v>100</v>
      </c>
    </row>
    <row r="41" s="273" customFormat="1" ht="13.2" spans="1:44">
      <c r="A41" s="147" t="s">
        <v>3746</v>
      </c>
      <c r="B41" s="149">
        <v>2025</v>
      </c>
      <c r="C41" s="150">
        <v>4</v>
      </c>
      <c r="D41" s="344"/>
      <c r="E41" s="151">
        <v>-2.05</v>
      </c>
      <c r="F41" s="151">
        <v>-3.68</v>
      </c>
      <c r="G41" s="151">
        <v>-2.43</v>
      </c>
      <c r="H41" s="151"/>
      <c r="I41" s="152">
        <f t="shared" si="165"/>
        <v>-3.68</v>
      </c>
      <c r="J41" s="310"/>
      <c r="K41" s="311"/>
      <c r="L41" s="306">
        <f t="shared" si="157"/>
        <v>-0.0205</v>
      </c>
      <c r="M41" s="306">
        <f t="shared" si="158"/>
        <v>-0.0368</v>
      </c>
      <c r="N41" s="306">
        <f t="shared" si="159"/>
        <v>-0.0243</v>
      </c>
      <c r="O41" s="306"/>
      <c r="P41" s="306">
        <f t="shared" si="166"/>
        <v>-0.0368</v>
      </c>
      <c r="Q41" s="310"/>
      <c r="R41" s="345"/>
      <c r="S41" s="312">
        <f>ROUND(IF(项目基本情况!$B$8="出让",SUMPRODUCT(PRODUCT(1+L41:L$60)),SUMPRODUCT(PRODUCT(1+L41:L$59))),4)</f>
        <v>0.9831</v>
      </c>
      <c r="T41" s="312">
        <f>ROUND(IF(项目基本情况!$B$8="出让",SUMPRODUCT(PRODUCT(1+M41:M$60)),SUMPRODUCT(PRODUCT(1+M41:M$59))),4)</f>
        <v>0.9462</v>
      </c>
      <c r="U41" s="312">
        <f>ROUND(IF(项目基本情况!$B$8="出让",SUMPRODUCT(PRODUCT(1+N41:N$60)),SUMPRODUCT(PRODUCT(1+N41:N$59))),4)</f>
        <v>1.0024</v>
      </c>
      <c r="V41" s="312"/>
      <c r="W41" s="312">
        <f t="shared" si="167"/>
        <v>0.9462</v>
      </c>
      <c r="X41" s="310"/>
      <c r="Y41" s="313"/>
      <c r="Z41" s="346"/>
      <c r="AA41" s="348"/>
      <c r="AB41" s="348"/>
      <c r="AC41" s="347"/>
      <c r="AD41" s="313"/>
      <c r="AG41" s="314">
        <f t="shared" si="168"/>
        <v>98.31</v>
      </c>
      <c r="AH41" s="314">
        <f t="shared" si="169"/>
        <v>94.62</v>
      </c>
      <c r="AI41" s="314">
        <f t="shared" si="170"/>
        <v>100.24</v>
      </c>
      <c r="AJ41" s="314"/>
      <c r="AK41" s="314">
        <f t="shared" si="171"/>
        <v>94.62</v>
      </c>
      <c r="AN41" s="314">
        <f t="shared" si="172"/>
        <v>100</v>
      </c>
      <c r="AO41" s="314">
        <f t="shared" si="173"/>
        <v>100</v>
      </c>
      <c r="AP41" s="314">
        <f t="shared" si="174"/>
        <v>100</v>
      </c>
      <c r="AQ41" s="314"/>
      <c r="AR41" s="314">
        <f t="shared" si="175"/>
        <v>100</v>
      </c>
    </row>
    <row r="42" s="273" customFormat="1" ht="13.2" spans="1:44">
      <c r="A42" s="147" t="s">
        <v>3747</v>
      </c>
      <c r="B42" s="149">
        <v>2025</v>
      </c>
      <c r="C42" s="150">
        <v>3</v>
      </c>
      <c r="D42" s="344"/>
      <c r="E42" s="151">
        <v>-0.8</v>
      </c>
      <c r="F42" s="151">
        <v>-1.45</v>
      </c>
      <c r="G42" s="151">
        <v>-0.62</v>
      </c>
      <c r="H42" s="151"/>
      <c r="I42" s="152">
        <f t="shared" ref="I42" si="176">F42</f>
        <v>-1.45</v>
      </c>
      <c r="J42" s="310"/>
      <c r="K42" s="311"/>
      <c r="L42" s="306">
        <f t="shared" ref="L42" si="177">E42/100</f>
        <v>-0.008</v>
      </c>
      <c r="M42" s="306">
        <f t="shared" ref="M42" si="178">F42/100</f>
        <v>-0.0145</v>
      </c>
      <c r="N42" s="306">
        <f t="shared" ref="N42" si="179">G42/100</f>
        <v>-0.0062</v>
      </c>
      <c r="O42" s="306"/>
      <c r="P42" s="306">
        <f t="shared" si="160"/>
        <v>-0.0145</v>
      </c>
      <c r="Q42" s="310"/>
      <c r="R42" s="345"/>
      <c r="S42" s="312">
        <f>ROUND(IF(项目基本情况!$B$8="出让",SUMPRODUCT(PRODUCT(1+L42:L$60)),SUMPRODUCT(PRODUCT(1+L42:L$59))),4)</f>
        <v>1.0037</v>
      </c>
      <c r="T42" s="312">
        <f>ROUND(IF(项目基本情况!$B$8="出让",SUMPRODUCT(PRODUCT(1+M42:M$60)),SUMPRODUCT(PRODUCT(1+M42:M$59))),4)</f>
        <v>0.9823</v>
      </c>
      <c r="U42" s="312">
        <f>ROUND(IF(项目基本情况!$B$8="出让",SUMPRODUCT(PRODUCT(1+N42:N$60)),SUMPRODUCT(PRODUCT(1+N42:N$59))),4)</f>
        <v>1.0274</v>
      </c>
      <c r="V42" s="312"/>
      <c r="W42" s="312">
        <f t="shared" si="161"/>
        <v>0.9823</v>
      </c>
      <c r="X42" s="310"/>
      <c r="Y42" s="313"/>
      <c r="Z42" s="346">
        <f t="shared" ref="Z42" si="180">IF(E42=0,0,ROUND(AVERAGE(E42:E55)/100,4))</f>
        <v>-0.0013</v>
      </c>
      <c r="AA42" s="348">
        <f t="shared" ref="AA42" si="181">IF(F42=0,0,ROUND(AVERAGE(F42:F55)/100,4))</f>
        <v>-0.0022</v>
      </c>
      <c r="AB42" s="348">
        <f t="shared" ref="AB42" si="182">IF(G42=0,0,ROUND(AVERAGE(G42:G55)/100,4))</f>
        <v>-0.0003</v>
      </c>
      <c r="AC42" s="347"/>
      <c r="AD42" s="313">
        <f t="shared" ref="AD42:AD47" si="183">IF(I42=0,0,ROUND(AVERAGE(I42:I55)/100,4))</f>
        <v>-0.0022</v>
      </c>
      <c r="AG42" s="314">
        <f t="shared" ref="AG42:AG59" si="184">$AG$60*S42</f>
        <v>100.37</v>
      </c>
      <c r="AH42" s="314">
        <f t="shared" ref="AH42:AH58" si="185">$AG$60*T42</f>
        <v>98.23</v>
      </c>
      <c r="AI42" s="314">
        <f t="shared" ref="AI42:AI58" si="186">$AG$60*U42</f>
        <v>102.74</v>
      </c>
      <c r="AJ42" s="314"/>
      <c r="AK42" s="314">
        <f t="shared" ref="AK42:AK58" si="187">$AG$60*W42</f>
        <v>98.23</v>
      </c>
      <c r="AN42" s="314">
        <f>AN37/(1+E37/100)</f>
        <v>100</v>
      </c>
      <c r="AO42" s="314">
        <f t="shared" ref="AO42:AR42" si="188">AO37/(1+F37/100)</f>
        <v>100</v>
      </c>
      <c r="AP42" s="314">
        <f t="shared" si="188"/>
        <v>100</v>
      </c>
      <c r="AQ42" s="314"/>
      <c r="AR42" s="314">
        <f t="shared" si="188"/>
        <v>100</v>
      </c>
    </row>
    <row r="43" s="273" customFormat="1" ht="13.2" spans="1:44">
      <c r="A43" s="147" t="s">
        <v>3748</v>
      </c>
      <c r="B43" s="149">
        <v>2025</v>
      </c>
      <c r="C43" s="150">
        <v>2</v>
      </c>
      <c r="D43" s="344"/>
      <c r="E43" s="151">
        <v>-0.31</v>
      </c>
      <c r="F43" s="151">
        <v>-1.03</v>
      </c>
      <c r="G43" s="151">
        <v>0.03</v>
      </c>
      <c r="H43" s="151"/>
      <c r="I43" s="152">
        <f t="shared" ref="I43" si="189">F43</f>
        <v>-1.03</v>
      </c>
      <c r="J43" s="310"/>
      <c r="K43" s="311"/>
      <c r="L43" s="306">
        <f t="shared" ref="L43" si="190">E43/100</f>
        <v>-0.0031</v>
      </c>
      <c r="M43" s="306">
        <f t="shared" ref="M43" si="191">F43/100</f>
        <v>-0.0103</v>
      </c>
      <c r="N43" s="306">
        <f t="shared" ref="N43" si="192">G43/100</f>
        <v>0.0003</v>
      </c>
      <c r="O43" s="306"/>
      <c r="P43" s="306">
        <f t="shared" si="160"/>
        <v>-0.0103</v>
      </c>
      <c r="Q43" s="310"/>
      <c r="R43" s="345"/>
      <c r="S43" s="312">
        <f>ROUND(IF(项目基本情况!$B$8="出让",SUMPRODUCT(PRODUCT(1+L43:L$60)),SUMPRODUCT(PRODUCT(1+L43:L$59))),4)</f>
        <v>1.0118</v>
      </c>
      <c r="T43" s="312">
        <f>ROUND(IF(项目基本情况!$B$8="出让",SUMPRODUCT(PRODUCT(1+M43:M$60)),SUMPRODUCT(PRODUCT(1+M43:M$59))),4)</f>
        <v>0.9968</v>
      </c>
      <c r="U43" s="312">
        <f>ROUND(IF(项目基本情况!$B$8="出让",SUMPRODUCT(PRODUCT(1+N43:N$60)),SUMPRODUCT(PRODUCT(1+N43:N$59))),4)</f>
        <v>1.0338</v>
      </c>
      <c r="V43" s="312"/>
      <c r="W43" s="312">
        <f t="shared" si="161"/>
        <v>0.9968</v>
      </c>
      <c r="X43" s="310"/>
      <c r="Y43" s="313"/>
      <c r="Z43" s="346">
        <f t="shared" ref="Z43" si="193">IF(E43=0,0,ROUND(AVERAGE(E43:E56)/100,4))</f>
        <v>-0.0003</v>
      </c>
      <c r="AA43" s="346">
        <f t="shared" ref="AA43" si="194">IF(F43=0,0,ROUND(AVERAGE(F43:F56)/100,4))</f>
        <v>-0.0008</v>
      </c>
      <c r="AB43" s="346">
        <f t="shared" ref="AB43" si="195">IF(G43=0,0,ROUND(AVERAGE(G43:G56)/100,4))</f>
        <v>0.0005</v>
      </c>
      <c r="AC43" s="347"/>
      <c r="AD43" s="313">
        <f t="shared" si="183"/>
        <v>-0.0008</v>
      </c>
      <c r="AG43" s="314">
        <f t="shared" si="184"/>
        <v>101.18</v>
      </c>
      <c r="AH43" s="314">
        <f t="shared" si="185"/>
        <v>99.68</v>
      </c>
      <c r="AI43" s="314">
        <f t="shared" si="186"/>
        <v>103.38</v>
      </c>
      <c r="AJ43" s="314"/>
      <c r="AK43" s="314">
        <f t="shared" si="187"/>
        <v>99.68</v>
      </c>
      <c r="AN43" s="314">
        <f t="shared" ref="AN43:AN60" si="196">AN42/(1+E42/100)</f>
        <v>100.806451612903</v>
      </c>
      <c r="AO43" s="314">
        <f t="shared" ref="AO43" si="197">AO42/(1+F42/100)</f>
        <v>101.471334348047</v>
      </c>
      <c r="AP43" s="314">
        <f t="shared" ref="AP43" si="198">AP42/(1+G42/100)</f>
        <v>100.623867981485</v>
      </c>
      <c r="AQ43" s="314"/>
      <c r="AR43" s="314">
        <f t="shared" ref="AR43" si="199">AR42/(1+I42/100)</f>
        <v>101.471334348047</v>
      </c>
    </row>
    <row r="44" s="273" customFormat="1" ht="13.2" spans="1:44">
      <c r="A44" s="147" t="s">
        <v>3749</v>
      </c>
      <c r="B44" s="149">
        <v>2025</v>
      </c>
      <c r="C44" s="150">
        <v>1</v>
      </c>
      <c r="D44" s="344"/>
      <c r="E44" s="151">
        <v>-1.47</v>
      </c>
      <c r="F44" s="151">
        <v>-0.98</v>
      </c>
      <c r="G44" s="151">
        <v>-0.51</v>
      </c>
      <c r="H44" s="151"/>
      <c r="I44" s="152">
        <f t="shared" ref="I44" si="200">F44</f>
        <v>-0.98</v>
      </c>
      <c r="J44" s="310"/>
      <c r="K44" s="311"/>
      <c r="L44" s="306">
        <f t="shared" ref="L44" si="201">E44/100</f>
        <v>-0.0147</v>
      </c>
      <c r="M44" s="306">
        <f t="shared" ref="M44" si="202">F44/100</f>
        <v>-0.0098</v>
      </c>
      <c r="N44" s="306">
        <f t="shared" ref="N44" si="203">G44/100</f>
        <v>-0.0051</v>
      </c>
      <c r="O44" s="306"/>
      <c r="P44" s="306">
        <f t="shared" si="160"/>
        <v>-0.0098</v>
      </c>
      <c r="Q44" s="310"/>
      <c r="R44" s="345"/>
      <c r="S44" s="312">
        <f>ROUND(IF(项目基本情况!$B$8="出让",SUMPRODUCT(PRODUCT(1+L44:L$60)),SUMPRODUCT(PRODUCT(1+L44:L$59))),4)</f>
        <v>1.0149</v>
      </c>
      <c r="T44" s="312">
        <f>ROUND(IF(项目基本情况!$B$8="出让",SUMPRODUCT(PRODUCT(1+M44:M$60)),SUMPRODUCT(PRODUCT(1+M44:M$59))),4)</f>
        <v>1.0072</v>
      </c>
      <c r="U44" s="312">
        <f>ROUND(IF(项目基本情况!$B$8="出让",SUMPRODUCT(PRODUCT(1+N44:N$60)),SUMPRODUCT(PRODUCT(1+N44:N$59))),4)</f>
        <v>1.0335</v>
      </c>
      <c r="V44" s="312"/>
      <c r="W44" s="312">
        <f t="shared" si="161"/>
        <v>1.0072</v>
      </c>
      <c r="X44" s="310"/>
      <c r="Y44" s="313"/>
      <c r="Z44" s="346">
        <f t="shared" ref="Z44" si="204">IF(E44=0,0,ROUND(AVERAGE(E44:E57)/100,4))</f>
        <v>0.0004</v>
      </c>
      <c r="AA44" s="346">
        <f t="shared" ref="AA44" si="205">IF(F44=0,0,ROUND(AVERAGE(F44:F57)/100,4))</f>
        <v>0</v>
      </c>
      <c r="AB44" s="346">
        <f t="shared" ref="AB44" si="206">IF(G44=0,0,ROUND(AVERAGE(G44:G57)/100,4))</f>
        <v>0.001</v>
      </c>
      <c r="AC44" s="347"/>
      <c r="AD44" s="313">
        <f t="shared" si="183"/>
        <v>0</v>
      </c>
      <c r="AG44" s="314">
        <f t="shared" si="184"/>
        <v>101.49</v>
      </c>
      <c r="AH44" s="314">
        <f t="shared" si="185"/>
        <v>100.72</v>
      </c>
      <c r="AI44" s="314">
        <f t="shared" si="186"/>
        <v>103.35</v>
      </c>
      <c r="AJ44" s="314"/>
      <c r="AK44" s="314">
        <f t="shared" si="187"/>
        <v>100.72</v>
      </c>
      <c r="AN44" s="314">
        <f t="shared" si="196"/>
        <v>101.119923375367</v>
      </c>
      <c r="AO44" s="314">
        <f t="shared" ref="AO44:AO60" si="207">AO43/(1+F43/100)</f>
        <v>102.527366220114</v>
      </c>
      <c r="AP44" s="314">
        <f t="shared" ref="AP44:AP60" si="208">AP43/(1+G43/100)</f>
        <v>100.593689874523</v>
      </c>
      <c r="AQ44" s="314"/>
      <c r="AR44" s="314">
        <f t="shared" ref="AR44:AR60" si="209">AR43/(1+I43/100)</f>
        <v>102.527366220114</v>
      </c>
    </row>
    <row r="45" s="273" customFormat="1" ht="13.2" spans="1:44">
      <c r="A45" s="147" t="s">
        <v>3750</v>
      </c>
      <c r="B45" s="149">
        <v>2024</v>
      </c>
      <c r="C45" s="150">
        <v>4</v>
      </c>
      <c r="D45" s="344"/>
      <c r="E45" s="151">
        <v>-0.61</v>
      </c>
      <c r="F45" s="151">
        <v>-0.71</v>
      </c>
      <c r="G45" s="151">
        <v>-0.88</v>
      </c>
      <c r="H45" s="151"/>
      <c r="I45" s="152">
        <f t="shared" ref="I45" si="210">F45</f>
        <v>-0.71</v>
      </c>
      <c r="J45" s="310"/>
      <c r="K45" s="311"/>
      <c r="L45" s="306">
        <f t="shared" ref="L45" si="211">E45/100</f>
        <v>-0.0061</v>
      </c>
      <c r="M45" s="306">
        <f t="shared" ref="M45" si="212">F45/100</f>
        <v>-0.0071</v>
      </c>
      <c r="N45" s="306">
        <f t="shared" ref="N45" si="213">G45/100</f>
        <v>-0.0088</v>
      </c>
      <c r="O45" s="306"/>
      <c r="P45" s="306">
        <f t="shared" si="160"/>
        <v>-0.0071</v>
      </c>
      <c r="Q45" s="310"/>
      <c r="R45" s="345"/>
      <c r="S45" s="312">
        <f>ROUND(IF(项目基本情况!$B$8="出让",SUMPRODUCT(PRODUCT(1+L45:L$60)),SUMPRODUCT(PRODUCT(1+L45:L$59))),4)</f>
        <v>1.0301</v>
      </c>
      <c r="T45" s="312">
        <f>ROUND(IF(项目基本情况!$B$8="出让",SUMPRODUCT(PRODUCT(1+M45:M$60)),SUMPRODUCT(PRODUCT(1+M45:M$59))),4)</f>
        <v>1.0171</v>
      </c>
      <c r="U45" s="312">
        <f>ROUND(IF(项目基本情况!$B$8="出让",SUMPRODUCT(PRODUCT(1+N45:N$60)),SUMPRODUCT(PRODUCT(1+N45:N$59))),4)</f>
        <v>1.0388</v>
      </c>
      <c r="V45" s="312"/>
      <c r="W45" s="312">
        <f t="shared" si="161"/>
        <v>1.0171</v>
      </c>
      <c r="X45" s="310"/>
      <c r="Y45" s="313"/>
      <c r="Z45" s="346">
        <f t="shared" ref="Z45" si="214">IF(E45=0,0,ROUND(AVERAGE(E45:E58)/100,4))</f>
        <v>0.0017</v>
      </c>
      <c r="AA45" s="346">
        <f t="shared" ref="AA45" si="215">IF(F45=0,0,ROUND(AVERAGE(F45:F58)/100,4))</f>
        <v>0.0009</v>
      </c>
      <c r="AB45" s="346">
        <f t="shared" ref="AB45" si="216">IF(G45=0,0,ROUND(AVERAGE(G45:G58)/100,4))</f>
        <v>0.002</v>
      </c>
      <c r="AC45" s="347"/>
      <c r="AD45" s="313">
        <f t="shared" si="183"/>
        <v>0.0009</v>
      </c>
      <c r="AG45" s="314">
        <f t="shared" si="184"/>
        <v>103.01</v>
      </c>
      <c r="AH45" s="314">
        <f t="shared" si="185"/>
        <v>101.71</v>
      </c>
      <c r="AI45" s="314">
        <f t="shared" si="186"/>
        <v>103.88</v>
      </c>
      <c r="AJ45" s="314"/>
      <c r="AK45" s="314">
        <f t="shared" si="187"/>
        <v>101.71</v>
      </c>
      <c r="AN45" s="314">
        <f t="shared" si="196"/>
        <v>102.628563255219</v>
      </c>
      <c r="AO45" s="314">
        <f t="shared" si="207"/>
        <v>103.542078590299</v>
      </c>
      <c r="AP45" s="314">
        <f t="shared" si="208"/>
        <v>101.109347547013</v>
      </c>
      <c r="AQ45" s="314"/>
      <c r="AR45" s="314">
        <f t="shared" si="209"/>
        <v>103.542078590299</v>
      </c>
    </row>
    <row r="46" s="273" customFormat="1" ht="13.2" spans="1:44">
      <c r="A46" s="147" t="s">
        <v>3751</v>
      </c>
      <c r="B46" s="149">
        <v>2024</v>
      </c>
      <c r="C46" s="150">
        <v>3</v>
      </c>
      <c r="D46" s="344"/>
      <c r="E46" s="151">
        <v>-0.66</v>
      </c>
      <c r="F46" s="151">
        <v>-0.52</v>
      </c>
      <c r="G46" s="151">
        <v>-2.87</v>
      </c>
      <c r="H46" s="151"/>
      <c r="I46" s="152">
        <f t="shared" ref="I46" si="217">F46</f>
        <v>-0.52</v>
      </c>
      <c r="J46" s="310"/>
      <c r="K46" s="311"/>
      <c r="L46" s="306">
        <f t="shared" ref="L46" si="218">E46/100</f>
        <v>-0.0066</v>
      </c>
      <c r="M46" s="306">
        <f t="shared" ref="M46" si="219">F46/100</f>
        <v>-0.0052</v>
      </c>
      <c r="N46" s="306">
        <f t="shared" ref="N46" si="220">G46/100</f>
        <v>-0.0287</v>
      </c>
      <c r="O46" s="306"/>
      <c r="P46" s="306">
        <f t="shared" si="160"/>
        <v>-0.0052</v>
      </c>
      <c r="Q46" s="310"/>
      <c r="R46" s="345"/>
      <c r="S46" s="312">
        <f>ROUND(IF(项目基本情况!$B$8="出让",SUMPRODUCT(PRODUCT(1+L46:L$60)),SUMPRODUCT(PRODUCT(1+L46:L$59))),4)</f>
        <v>1.0364</v>
      </c>
      <c r="T46" s="312">
        <f>ROUND(IF(项目基本情况!$B$8="出让",SUMPRODUCT(PRODUCT(1+M46:M$60)),SUMPRODUCT(PRODUCT(1+M46:M$59))),4)</f>
        <v>1.0244</v>
      </c>
      <c r="U46" s="312">
        <f>ROUND(IF(项目基本情况!$B$8="出让",SUMPRODUCT(PRODUCT(1+N46:N$60)),SUMPRODUCT(PRODUCT(1+N46:N$59))),4)</f>
        <v>1.048</v>
      </c>
      <c r="V46" s="312"/>
      <c r="W46" s="312">
        <f t="shared" si="161"/>
        <v>1.0244</v>
      </c>
      <c r="X46" s="310"/>
      <c r="Y46" s="313"/>
      <c r="Z46" s="346">
        <f t="shared" ref="Z46:AB47" si="221">IF(E46=0,0,ROUND(AVERAGE(E46:E59)/100,4))</f>
        <v>0.0026</v>
      </c>
      <c r="AA46" s="346">
        <f t="shared" si="221"/>
        <v>0.0017</v>
      </c>
      <c r="AB46" s="346">
        <f t="shared" si="221"/>
        <v>0.0034</v>
      </c>
      <c r="AC46" s="347"/>
      <c r="AD46" s="313">
        <f t="shared" si="183"/>
        <v>0.0017</v>
      </c>
      <c r="AG46" s="314">
        <f t="shared" si="184"/>
        <v>103.64</v>
      </c>
      <c r="AH46" s="314">
        <f t="shared" si="185"/>
        <v>102.44</v>
      </c>
      <c r="AI46" s="314">
        <f t="shared" si="186"/>
        <v>104.8</v>
      </c>
      <c r="AJ46" s="314"/>
      <c r="AK46" s="314">
        <f t="shared" si="187"/>
        <v>102.44</v>
      </c>
      <c r="AN46" s="314">
        <f t="shared" si="196"/>
        <v>103.258439737618</v>
      </c>
      <c r="AO46" s="314">
        <f t="shared" si="207"/>
        <v>104.28248422832</v>
      </c>
      <c r="AP46" s="314">
        <f t="shared" si="208"/>
        <v>102.007009228221</v>
      </c>
      <c r="AQ46" s="314"/>
      <c r="AR46" s="314">
        <f t="shared" si="209"/>
        <v>104.28248422832</v>
      </c>
    </row>
    <row r="47" s="273" customFormat="1" ht="13.2" spans="1:44">
      <c r="A47" s="327" t="s">
        <v>3752</v>
      </c>
      <c r="B47" s="149">
        <v>2024</v>
      </c>
      <c r="C47" s="150">
        <v>2</v>
      </c>
      <c r="D47" s="344"/>
      <c r="E47" s="151">
        <v>-0.31</v>
      </c>
      <c r="F47" s="151">
        <v>-0.39</v>
      </c>
      <c r="G47" s="151">
        <v>1.23</v>
      </c>
      <c r="H47" s="328"/>
      <c r="I47" s="152">
        <f t="shared" ref="I47:I60" si="222">F47</f>
        <v>-0.39</v>
      </c>
      <c r="J47" s="310"/>
      <c r="K47" s="311"/>
      <c r="L47" s="306">
        <f t="shared" ref="L47:N60" si="223">E47/100</f>
        <v>-0.0031</v>
      </c>
      <c r="M47" s="306">
        <f t="shared" si="223"/>
        <v>-0.0039</v>
      </c>
      <c r="N47" s="306">
        <f t="shared" si="223"/>
        <v>0.0123</v>
      </c>
      <c r="O47" s="306"/>
      <c r="P47" s="306">
        <f t="shared" si="160"/>
        <v>-0.0039</v>
      </c>
      <c r="Q47" s="310"/>
      <c r="R47" s="345"/>
      <c r="S47" s="312">
        <f>ROUND(IF(项目基本情况!$B$8="出让",SUMPRODUCT(PRODUCT(1+L47:L$60)),SUMPRODUCT(PRODUCT(1+L47:L$59))),4)</f>
        <v>1.0433</v>
      </c>
      <c r="T47" s="312">
        <f>ROUND(IF(项目基本情况!$B$8="出让",SUMPRODUCT(PRODUCT(1+M47:M$60)),SUMPRODUCT(PRODUCT(1+M47:M$59))),4)</f>
        <v>1.0298</v>
      </c>
      <c r="U47" s="312">
        <f>ROUND(IF(项目基本情况!$B$8="出让",SUMPRODUCT(PRODUCT(1+N47:N$60)),SUMPRODUCT(PRODUCT(1+N47:N$59))),4)</f>
        <v>1.079</v>
      </c>
      <c r="V47" s="312"/>
      <c r="W47" s="312">
        <f t="shared" si="161"/>
        <v>1.0298</v>
      </c>
      <c r="X47" s="310"/>
      <c r="Y47" s="313"/>
      <c r="Z47" s="346">
        <f t="shared" si="221"/>
        <v>0.0033</v>
      </c>
      <c r="AA47" s="353">
        <f t="shared" si="221"/>
        <v>0.0024</v>
      </c>
      <c r="AB47" s="313">
        <f t="shared" si="221"/>
        <v>0.0062</v>
      </c>
      <c r="AC47" s="347"/>
      <c r="AD47" s="313">
        <f t="shared" si="183"/>
        <v>0.0024</v>
      </c>
      <c r="AG47" s="314">
        <f t="shared" si="184"/>
        <v>104.33</v>
      </c>
      <c r="AH47" s="314">
        <f t="shared" si="185"/>
        <v>102.98</v>
      </c>
      <c r="AI47" s="314">
        <f t="shared" si="186"/>
        <v>107.9</v>
      </c>
      <c r="AJ47" s="314"/>
      <c r="AK47" s="314">
        <f t="shared" si="187"/>
        <v>102.98</v>
      </c>
      <c r="AN47" s="314">
        <f t="shared" si="196"/>
        <v>103.944473261142</v>
      </c>
      <c r="AO47" s="314">
        <f t="shared" si="207"/>
        <v>104.827587684278</v>
      </c>
      <c r="AP47" s="314">
        <f t="shared" si="208"/>
        <v>105.021115235479</v>
      </c>
      <c r="AQ47" s="314"/>
      <c r="AR47" s="314">
        <f t="shared" si="209"/>
        <v>104.827587684278</v>
      </c>
    </row>
    <row r="48" s="273" customFormat="1" ht="13.2" spans="1:44">
      <c r="A48" s="327" t="s">
        <v>3753</v>
      </c>
      <c r="B48" s="149">
        <v>2024</v>
      </c>
      <c r="C48" s="150">
        <v>1</v>
      </c>
      <c r="D48" s="344"/>
      <c r="E48" s="151">
        <v>0.25</v>
      </c>
      <c r="F48" s="151">
        <v>0.4</v>
      </c>
      <c r="G48" s="151">
        <v>-0.63</v>
      </c>
      <c r="H48" s="328"/>
      <c r="I48" s="152">
        <f t="shared" ref="I48:I49" si="224">F48</f>
        <v>0.4</v>
      </c>
      <c r="J48" s="310"/>
      <c r="K48" s="311"/>
      <c r="L48" s="306">
        <f t="shared" ref="L48" si="225">E48/100</f>
        <v>0.0025</v>
      </c>
      <c r="M48" s="306">
        <f t="shared" ref="M48" si="226">F48/100</f>
        <v>0.004</v>
      </c>
      <c r="N48" s="306">
        <f t="shared" ref="N48" si="227">G48/100</f>
        <v>-0.0063</v>
      </c>
      <c r="O48" s="306"/>
      <c r="P48" s="306">
        <f t="shared" ref="P48" si="228">M48</f>
        <v>0.004</v>
      </c>
      <c r="Q48" s="310"/>
      <c r="R48" s="345"/>
      <c r="S48" s="312">
        <f>ROUND(IF(项目基本情况!$B$8="出让",SUMPRODUCT(PRODUCT(1+L48:L$60)),SUMPRODUCT(PRODUCT(1+L48:L$59))),4)</f>
        <v>1.0465</v>
      </c>
      <c r="T48" s="312">
        <f>ROUND(IF(项目基本情况!$B$8="出让",SUMPRODUCT(PRODUCT(1+M48:M$60)),SUMPRODUCT(PRODUCT(1+M48:M$59))),4)</f>
        <v>1.0338</v>
      </c>
      <c r="U48" s="312">
        <f>ROUND(IF(项目基本情况!$B$8="出让",SUMPRODUCT(PRODUCT(1+N48:N$60)),SUMPRODUCT(PRODUCT(1+N48:N$59))),4)</f>
        <v>1.0659</v>
      </c>
      <c r="V48" s="312"/>
      <c r="W48" s="312">
        <f t="shared" ref="W48" si="229">T48</f>
        <v>1.0338</v>
      </c>
      <c r="X48" s="310"/>
      <c r="Y48" s="313"/>
      <c r="Z48" s="346"/>
      <c r="AA48" s="353"/>
      <c r="AB48" s="313"/>
      <c r="AC48" s="347"/>
      <c r="AD48" s="313"/>
      <c r="AG48" s="314">
        <f t="shared" si="184"/>
        <v>104.65</v>
      </c>
      <c r="AH48" s="314">
        <f t="shared" si="185"/>
        <v>103.38</v>
      </c>
      <c r="AI48" s="314">
        <f t="shared" si="186"/>
        <v>106.59</v>
      </c>
      <c r="AJ48" s="314"/>
      <c r="AK48" s="314">
        <f t="shared" si="187"/>
        <v>103.38</v>
      </c>
      <c r="AN48" s="314">
        <f t="shared" si="196"/>
        <v>104.267703140878</v>
      </c>
      <c r="AO48" s="314">
        <f t="shared" si="207"/>
        <v>105.238015946469</v>
      </c>
      <c r="AP48" s="314">
        <f t="shared" si="208"/>
        <v>103.745051106865</v>
      </c>
      <c r="AQ48" s="314"/>
      <c r="AR48" s="314">
        <f t="shared" si="209"/>
        <v>105.238015946469</v>
      </c>
    </row>
    <row r="49" s="273" customFormat="1" ht="13.2" spans="1:44">
      <c r="A49" s="327" t="s">
        <v>3754</v>
      </c>
      <c r="B49" s="149">
        <v>2023</v>
      </c>
      <c r="C49" s="150">
        <v>4</v>
      </c>
      <c r="D49" s="344"/>
      <c r="E49" s="151">
        <v>0.07</v>
      </c>
      <c r="F49" s="151">
        <v>0.09</v>
      </c>
      <c r="G49" s="151">
        <v>0.03</v>
      </c>
      <c r="H49" s="328"/>
      <c r="I49" s="152">
        <f t="shared" si="224"/>
        <v>0.09</v>
      </c>
      <c r="J49" s="310"/>
      <c r="K49" s="311"/>
      <c r="L49" s="306">
        <f t="shared" si="223"/>
        <v>0.0007</v>
      </c>
      <c r="M49" s="306">
        <f t="shared" si="223"/>
        <v>0.0009</v>
      </c>
      <c r="N49" s="306">
        <f t="shared" si="223"/>
        <v>0.0003</v>
      </c>
      <c r="O49" s="306"/>
      <c r="P49" s="306">
        <f t="shared" ref="P49" si="230">M49</f>
        <v>0.0009</v>
      </c>
      <c r="Q49" s="310"/>
      <c r="R49" s="345"/>
      <c r="S49" s="312">
        <f>ROUND(IF(项目基本情况!$B$8="出让",SUMPRODUCT(PRODUCT(1+L49:L$60)),SUMPRODUCT(PRODUCT(1+L49:L$59))),4)</f>
        <v>1.0439</v>
      </c>
      <c r="T49" s="312">
        <f>ROUND(IF(项目基本情况!$B$8="出让",SUMPRODUCT(PRODUCT(1+M49:M$60)),SUMPRODUCT(PRODUCT(1+M49:M$59))),4)</f>
        <v>1.0297</v>
      </c>
      <c r="U49" s="312">
        <f>ROUND(IF(项目基本情况!$B$8="出让",SUMPRODUCT(PRODUCT(1+N49:N$60)),SUMPRODUCT(PRODUCT(1+N49:N$59))),4)</f>
        <v>1.0727</v>
      </c>
      <c r="V49" s="312"/>
      <c r="W49" s="312">
        <f t="shared" ref="W49" si="231">T49</f>
        <v>1.0297</v>
      </c>
      <c r="X49" s="310"/>
      <c r="Y49" s="313"/>
      <c r="Z49" s="346"/>
      <c r="AA49" s="353"/>
      <c r="AB49" s="313"/>
      <c r="AC49" s="347"/>
      <c r="AD49" s="313"/>
      <c r="AG49" s="314">
        <f t="shared" si="184"/>
        <v>104.39</v>
      </c>
      <c r="AH49" s="314">
        <f t="shared" si="185"/>
        <v>102.97</v>
      </c>
      <c r="AI49" s="314">
        <f t="shared" si="186"/>
        <v>107.27</v>
      </c>
      <c r="AJ49" s="314"/>
      <c r="AK49" s="314">
        <f t="shared" si="187"/>
        <v>102.97</v>
      </c>
      <c r="AN49" s="314">
        <f t="shared" si="196"/>
        <v>104.007683931051</v>
      </c>
      <c r="AO49" s="314">
        <f t="shared" si="207"/>
        <v>104.818740982539</v>
      </c>
      <c r="AP49" s="314">
        <f t="shared" si="208"/>
        <v>104.402788675521</v>
      </c>
      <c r="AQ49" s="314"/>
      <c r="AR49" s="314">
        <f t="shared" si="209"/>
        <v>104.818740982539</v>
      </c>
    </row>
    <row r="50" s="273" customFormat="1" ht="13.2" spans="1:44">
      <c r="A50" s="327" t="s">
        <v>3755</v>
      </c>
      <c r="B50" s="149">
        <v>2023</v>
      </c>
      <c r="C50" s="150">
        <v>3</v>
      </c>
      <c r="D50" s="344"/>
      <c r="E50" s="151">
        <v>0.35</v>
      </c>
      <c r="F50" s="151">
        <v>0.17</v>
      </c>
      <c r="G50" s="151">
        <v>0.52</v>
      </c>
      <c r="H50" s="328"/>
      <c r="I50" s="152">
        <f t="shared" si="222"/>
        <v>0.17</v>
      </c>
      <c r="J50" s="310"/>
      <c r="K50" s="311"/>
      <c r="L50" s="306">
        <f t="shared" ref="L50:L52" si="232">E50/100</f>
        <v>0.0035</v>
      </c>
      <c r="M50" s="306">
        <f t="shared" ref="M50:M52" si="233">F50/100</f>
        <v>0.0017</v>
      </c>
      <c r="N50" s="306">
        <f t="shared" ref="N50:N52" si="234">G50/100</f>
        <v>0.0052</v>
      </c>
      <c r="O50" s="306"/>
      <c r="P50" s="306">
        <f t="shared" ref="P50:P52" si="235">M50</f>
        <v>0.0017</v>
      </c>
      <c r="Q50" s="310"/>
      <c r="R50" s="345"/>
      <c r="S50" s="312">
        <f>ROUND(IF(项目基本情况!$B$8="出让",SUMPRODUCT(PRODUCT(1+L50:L$60)),SUMPRODUCT(PRODUCT(1+L50:L$59))),4)</f>
        <v>1.0432</v>
      </c>
      <c r="T50" s="312">
        <f>ROUND(IF(项目基本情况!$B$8="出让",SUMPRODUCT(PRODUCT(1+M50:M$60)),SUMPRODUCT(PRODUCT(1+M50:M$59))),4)</f>
        <v>1.0287</v>
      </c>
      <c r="U50" s="312">
        <f>ROUND(IF(项目基本情况!$B$8="出让",SUMPRODUCT(PRODUCT(1+N50:N$60)),SUMPRODUCT(PRODUCT(1+N50:N$59))),4)</f>
        <v>1.0723</v>
      </c>
      <c r="V50" s="312"/>
      <c r="W50" s="312">
        <f t="shared" ref="W50:W52" si="236">T50</f>
        <v>1.0287</v>
      </c>
      <c r="X50" s="310"/>
      <c r="Y50" s="313"/>
      <c r="Z50" s="346"/>
      <c r="AA50" s="353"/>
      <c r="AB50" s="313"/>
      <c r="AC50" s="347"/>
      <c r="AD50" s="313"/>
      <c r="AG50" s="314">
        <f t="shared" si="184"/>
        <v>104.32</v>
      </c>
      <c r="AH50" s="314">
        <f t="shared" si="185"/>
        <v>102.87</v>
      </c>
      <c r="AI50" s="314">
        <f t="shared" si="186"/>
        <v>107.23</v>
      </c>
      <c r="AJ50" s="314"/>
      <c r="AK50" s="314">
        <f t="shared" si="187"/>
        <v>102.87</v>
      </c>
      <c r="AN50" s="314">
        <f t="shared" si="196"/>
        <v>103.934929480414</v>
      </c>
      <c r="AO50" s="314">
        <f t="shared" si="207"/>
        <v>104.724488942491</v>
      </c>
      <c r="AP50" s="314">
        <f t="shared" si="208"/>
        <v>104.371477232351</v>
      </c>
      <c r="AQ50" s="314"/>
      <c r="AR50" s="314">
        <f t="shared" si="209"/>
        <v>104.724488942491</v>
      </c>
    </row>
    <row r="51" s="273" customFormat="1" ht="13.2" spans="1:44">
      <c r="A51" s="327" t="s">
        <v>3756</v>
      </c>
      <c r="B51" s="149">
        <v>2023</v>
      </c>
      <c r="C51" s="150">
        <v>2</v>
      </c>
      <c r="D51" s="344"/>
      <c r="E51" s="151">
        <v>0.5</v>
      </c>
      <c r="F51" s="151">
        <v>0.45</v>
      </c>
      <c r="G51" s="151">
        <v>0.89</v>
      </c>
      <c r="H51" s="328"/>
      <c r="I51" s="152">
        <f t="shared" si="222"/>
        <v>0.45</v>
      </c>
      <c r="J51" s="310"/>
      <c r="K51" s="311"/>
      <c r="L51" s="306">
        <f t="shared" si="232"/>
        <v>0.005</v>
      </c>
      <c r="M51" s="306">
        <f t="shared" si="233"/>
        <v>0.0045</v>
      </c>
      <c r="N51" s="306">
        <f t="shared" si="234"/>
        <v>0.0089</v>
      </c>
      <c r="O51" s="306"/>
      <c r="P51" s="306">
        <f t="shared" si="235"/>
        <v>0.0045</v>
      </c>
      <c r="Q51" s="310"/>
      <c r="R51" s="345"/>
      <c r="S51" s="312">
        <f>ROUND(IF(项目基本情况!$B$8="出让",SUMPRODUCT(PRODUCT(1+L51:L$60)),SUMPRODUCT(PRODUCT(1+L51:L$59))),4)</f>
        <v>1.0396</v>
      </c>
      <c r="T51" s="312">
        <f>ROUND(IF(项目基本情况!$B$8="出让",SUMPRODUCT(PRODUCT(1+M51:M$60)),SUMPRODUCT(PRODUCT(1+M51:M$59))),4)</f>
        <v>1.027</v>
      </c>
      <c r="U51" s="312">
        <f>ROUND(IF(项目基本情况!$B$8="出让",SUMPRODUCT(PRODUCT(1+N51:N$60)),SUMPRODUCT(PRODUCT(1+N51:N$59))),4)</f>
        <v>1.0668</v>
      </c>
      <c r="V51" s="312"/>
      <c r="W51" s="312">
        <f t="shared" si="236"/>
        <v>1.027</v>
      </c>
      <c r="X51" s="310"/>
      <c r="Y51" s="313"/>
      <c r="Z51" s="346"/>
      <c r="AA51" s="353"/>
      <c r="AB51" s="313"/>
      <c r="AC51" s="347"/>
      <c r="AD51" s="313"/>
      <c r="AG51" s="314">
        <f t="shared" si="184"/>
        <v>103.96</v>
      </c>
      <c r="AH51" s="314">
        <f t="shared" si="185"/>
        <v>102.7</v>
      </c>
      <c r="AI51" s="314">
        <f t="shared" si="186"/>
        <v>106.68</v>
      </c>
      <c r="AJ51" s="314"/>
      <c r="AK51" s="314">
        <f t="shared" si="187"/>
        <v>102.7</v>
      </c>
      <c r="AN51" s="314">
        <f t="shared" si="196"/>
        <v>103.572425989451</v>
      </c>
      <c r="AO51" s="314">
        <f t="shared" si="207"/>
        <v>104.546759451423</v>
      </c>
      <c r="AP51" s="314">
        <f t="shared" si="208"/>
        <v>103.83155315594</v>
      </c>
      <c r="AQ51" s="314"/>
      <c r="AR51" s="314">
        <f t="shared" si="209"/>
        <v>104.546759451423</v>
      </c>
    </row>
    <row r="52" s="273" customFormat="1" ht="13.2" spans="1:44">
      <c r="A52" s="327" t="s">
        <v>3757</v>
      </c>
      <c r="B52" s="149">
        <v>2023</v>
      </c>
      <c r="C52" s="150">
        <v>1</v>
      </c>
      <c r="D52" s="344"/>
      <c r="E52" s="151">
        <v>0.55</v>
      </c>
      <c r="F52" s="151">
        <v>0.59</v>
      </c>
      <c r="G52" s="151">
        <v>0.64</v>
      </c>
      <c r="H52" s="328"/>
      <c r="I52" s="152">
        <f t="shared" si="222"/>
        <v>0.59</v>
      </c>
      <c r="J52" s="310"/>
      <c r="K52" s="311"/>
      <c r="L52" s="306">
        <f t="shared" si="232"/>
        <v>0.0055</v>
      </c>
      <c r="M52" s="306">
        <f t="shared" si="233"/>
        <v>0.0059</v>
      </c>
      <c r="N52" s="306">
        <f t="shared" si="234"/>
        <v>0.0064</v>
      </c>
      <c r="O52" s="306"/>
      <c r="P52" s="306">
        <f t="shared" si="235"/>
        <v>0.0059</v>
      </c>
      <c r="Q52" s="310"/>
      <c r="R52" s="345"/>
      <c r="S52" s="312">
        <f>ROUND(IF(项目基本情况!$B$8="出让",SUMPRODUCT(PRODUCT(1+L52:L$60)),SUMPRODUCT(PRODUCT(1+L52:L$59))),4)</f>
        <v>1.0344</v>
      </c>
      <c r="T52" s="312">
        <f>ROUND(IF(项目基本情况!$B$8="出让",SUMPRODUCT(PRODUCT(1+M52:M$60)),SUMPRODUCT(PRODUCT(1+M52:M$59))),4)</f>
        <v>1.0224</v>
      </c>
      <c r="U52" s="312">
        <f>ROUND(IF(项目基本情况!$B$8="出让",SUMPRODUCT(PRODUCT(1+N52:N$60)),SUMPRODUCT(PRODUCT(1+N52:N$59))),4)</f>
        <v>1.0574</v>
      </c>
      <c r="V52" s="312"/>
      <c r="W52" s="312">
        <f t="shared" si="236"/>
        <v>1.0224</v>
      </c>
      <c r="X52" s="310"/>
      <c r="Y52" s="313"/>
      <c r="Z52" s="346"/>
      <c r="AA52" s="353"/>
      <c r="AB52" s="313"/>
      <c r="AC52" s="347"/>
      <c r="AD52" s="313"/>
      <c r="AG52" s="314">
        <f t="shared" si="184"/>
        <v>103.44</v>
      </c>
      <c r="AH52" s="314">
        <f t="shared" si="185"/>
        <v>102.24</v>
      </c>
      <c r="AI52" s="314">
        <f t="shared" si="186"/>
        <v>105.74</v>
      </c>
      <c r="AJ52" s="314"/>
      <c r="AK52" s="314">
        <f t="shared" si="187"/>
        <v>102.24</v>
      </c>
      <c r="AN52" s="314">
        <f t="shared" si="196"/>
        <v>103.057140288011</v>
      </c>
      <c r="AO52" s="314">
        <f t="shared" si="207"/>
        <v>104.078406621626</v>
      </c>
      <c r="AP52" s="314">
        <f t="shared" si="208"/>
        <v>102.915604277867</v>
      </c>
      <c r="AQ52" s="314"/>
      <c r="AR52" s="314">
        <f t="shared" si="209"/>
        <v>104.078406621626</v>
      </c>
    </row>
    <row r="53" s="273" customFormat="1" ht="13.2" spans="1:44">
      <c r="A53" s="327" t="s">
        <v>3758</v>
      </c>
      <c r="B53" s="149">
        <v>2022</v>
      </c>
      <c r="C53" s="150">
        <v>4</v>
      </c>
      <c r="D53" s="344"/>
      <c r="E53" s="151">
        <v>0.45</v>
      </c>
      <c r="F53" s="151">
        <v>0.2</v>
      </c>
      <c r="G53" s="151">
        <v>0.38</v>
      </c>
      <c r="H53" s="328"/>
      <c r="I53" s="152">
        <f t="shared" si="222"/>
        <v>0.2</v>
      </c>
      <c r="J53" s="310"/>
      <c r="K53" s="311"/>
      <c r="L53" s="306">
        <f t="shared" si="223"/>
        <v>0.0045</v>
      </c>
      <c r="M53" s="306">
        <f t="shared" si="223"/>
        <v>0.002</v>
      </c>
      <c r="N53" s="306">
        <f t="shared" si="223"/>
        <v>0.0038</v>
      </c>
      <c r="O53" s="306"/>
      <c r="P53" s="306">
        <f t="shared" ref="P53:P60" si="237">M53</f>
        <v>0.002</v>
      </c>
      <c r="Q53" s="310"/>
      <c r="R53" s="345"/>
      <c r="S53" s="312">
        <f>ROUND(IF(项目基本情况!$B$8="出让",SUMPRODUCT(PRODUCT(1+L53:L$60)),SUMPRODUCT(PRODUCT(1+L53:L$59))),4)</f>
        <v>1.0287</v>
      </c>
      <c r="T53" s="312">
        <f>ROUND(IF(项目基本情况!$B$8="出让",SUMPRODUCT(PRODUCT(1+M53:M$60)),SUMPRODUCT(PRODUCT(1+M53:M$59))),4)</f>
        <v>1.0164</v>
      </c>
      <c r="U53" s="312">
        <f>ROUND(IF(项目基本情况!$B$8="出让",SUMPRODUCT(PRODUCT(1+N53:N$60)),SUMPRODUCT(PRODUCT(1+N53:N$59))),4)</f>
        <v>1.0506</v>
      </c>
      <c r="V53" s="312"/>
      <c r="W53" s="312">
        <f t="shared" ref="W53:W60" si="238">T53</f>
        <v>1.0164</v>
      </c>
      <c r="X53" s="310"/>
      <c r="Y53" s="313"/>
      <c r="Z53" s="346">
        <f t="shared" ref="Z53:AD60" si="239">IF(E53=0,0,ROUND(AVERAGE(E53:E61)/100,4))</f>
        <v>0.004</v>
      </c>
      <c r="AA53" s="353">
        <f t="shared" si="239"/>
        <v>0.0026</v>
      </c>
      <c r="AB53" s="313">
        <f t="shared" si="239"/>
        <v>0.0074</v>
      </c>
      <c r="AC53" s="347"/>
      <c r="AD53" s="313">
        <f t="shared" si="239"/>
        <v>0.0026</v>
      </c>
      <c r="AG53" s="314">
        <f t="shared" si="184"/>
        <v>102.87</v>
      </c>
      <c r="AH53" s="314">
        <f t="shared" si="185"/>
        <v>101.64</v>
      </c>
      <c r="AI53" s="314">
        <f t="shared" si="186"/>
        <v>105.06</v>
      </c>
      <c r="AJ53" s="314"/>
      <c r="AK53" s="314">
        <f t="shared" si="187"/>
        <v>101.64</v>
      </c>
      <c r="AN53" s="314">
        <f t="shared" si="196"/>
        <v>102.493426442577</v>
      </c>
      <c r="AO53" s="314">
        <f t="shared" si="207"/>
        <v>103.46794574175</v>
      </c>
      <c r="AP53" s="314">
        <f t="shared" si="208"/>
        <v>102.261133026497</v>
      </c>
      <c r="AQ53" s="314"/>
      <c r="AR53" s="314">
        <f t="shared" si="209"/>
        <v>103.46794574175</v>
      </c>
    </row>
    <row r="54" s="273" customFormat="1" ht="13.2" spans="1:44">
      <c r="A54" s="327" t="s">
        <v>3759</v>
      </c>
      <c r="B54" s="149">
        <v>2022</v>
      </c>
      <c r="C54" s="150">
        <v>3</v>
      </c>
      <c r="D54" s="344"/>
      <c r="E54" s="151">
        <v>0.3</v>
      </c>
      <c r="F54" s="151">
        <v>0.29</v>
      </c>
      <c r="G54" s="151">
        <v>0.83</v>
      </c>
      <c r="H54" s="328"/>
      <c r="I54" s="152">
        <f t="shared" si="222"/>
        <v>0.29</v>
      </c>
      <c r="J54" s="310"/>
      <c r="K54" s="311"/>
      <c r="L54" s="306">
        <f t="shared" si="223"/>
        <v>0.003</v>
      </c>
      <c r="M54" s="306">
        <f t="shared" si="223"/>
        <v>0.0029</v>
      </c>
      <c r="N54" s="306">
        <f t="shared" si="223"/>
        <v>0.0083</v>
      </c>
      <c r="O54" s="306"/>
      <c r="P54" s="306">
        <f t="shared" si="237"/>
        <v>0.0029</v>
      </c>
      <c r="Q54" s="310"/>
      <c r="R54" s="345"/>
      <c r="S54" s="312">
        <f>ROUND(IF(项目基本情况!$B$8="出让",SUMPRODUCT(PRODUCT(1+L54:L$60)),SUMPRODUCT(PRODUCT(1+L54:L$59))),4)</f>
        <v>1.0241</v>
      </c>
      <c r="T54" s="312">
        <f>ROUND(IF(项目基本情况!$B$8="出让",SUMPRODUCT(PRODUCT(1+M54:M$60)),SUMPRODUCT(PRODUCT(1+M54:M$59))),4)</f>
        <v>1.0144</v>
      </c>
      <c r="U54" s="312">
        <f>ROUND(IF(项目基本情况!$B$8="出让",SUMPRODUCT(PRODUCT(1+N54:N$60)),SUMPRODUCT(PRODUCT(1+N54:N$59))),4)</f>
        <v>1.0467</v>
      </c>
      <c r="V54" s="312"/>
      <c r="W54" s="312">
        <f t="shared" si="238"/>
        <v>1.0144</v>
      </c>
      <c r="X54" s="310"/>
      <c r="Y54" s="313"/>
      <c r="Z54" s="346">
        <f t="shared" si="239"/>
        <v>0.0039</v>
      </c>
      <c r="AA54" s="353">
        <f t="shared" si="239"/>
        <v>0.0027</v>
      </c>
      <c r="AB54" s="313">
        <f t="shared" si="239"/>
        <v>0.0079</v>
      </c>
      <c r="AC54" s="347"/>
      <c r="AD54" s="313">
        <f t="shared" si="239"/>
        <v>0.0027</v>
      </c>
      <c r="AG54" s="314">
        <f t="shared" si="184"/>
        <v>102.41</v>
      </c>
      <c r="AH54" s="314">
        <f t="shared" si="185"/>
        <v>101.44</v>
      </c>
      <c r="AI54" s="314">
        <f t="shared" si="186"/>
        <v>104.67</v>
      </c>
      <c r="AJ54" s="314"/>
      <c r="AK54" s="314">
        <f t="shared" si="187"/>
        <v>101.44</v>
      </c>
      <c r="AN54" s="314">
        <f t="shared" si="196"/>
        <v>102.034272217598</v>
      </c>
      <c r="AO54" s="314">
        <f t="shared" si="207"/>
        <v>103.261422895958</v>
      </c>
      <c r="AP54" s="314">
        <f t="shared" si="208"/>
        <v>101.874011781727</v>
      </c>
      <c r="AQ54" s="314"/>
      <c r="AR54" s="314">
        <f t="shared" si="209"/>
        <v>103.261422895958</v>
      </c>
    </row>
    <row r="55" s="273" customFormat="1" ht="13.2" spans="1:44">
      <c r="A55" s="327" t="s">
        <v>3760</v>
      </c>
      <c r="B55" s="149">
        <v>2022</v>
      </c>
      <c r="C55" s="150">
        <v>2</v>
      </c>
      <c r="D55" s="344"/>
      <c r="E55" s="151">
        <v>-0.11</v>
      </c>
      <c r="F55" s="151">
        <v>-0.13</v>
      </c>
      <c r="G55" s="151">
        <v>0.53</v>
      </c>
      <c r="H55" s="328"/>
      <c r="I55" s="152">
        <f t="shared" si="222"/>
        <v>-0.13</v>
      </c>
      <c r="J55" s="310"/>
      <c r="K55" s="311"/>
      <c r="L55" s="306">
        <f t="shared" si="223"/>
        <v>-0.0011</v>
      </c>
      <c r="M55" s="306">
        <f t="shared" si="223"/>
        <v>-0.0013</v>
      </c>
      <c r="N55" s="306">
        <f t="shared" si="223"/>
        <v>0.0053</v>
      </c>
      <c r="O55" s="306"/>
      <c r="P55" s="306">
        <f t="shared" si="237"/>
        <v>-0.0013</v>
      </c>
      <c r="Q55" s="310"/>
      <c r="R55" s="345"/>
      <c r="S55" s="312">
        <f>ROUND(IF(项目基本情况!$B$8="出让",SUMPRODUCT(PRODUCT(1+L55:L$60)),SUMPRODUCT(PRODUCT(1+L55:L$59))),4)</f>
        <v>1.0211</v>
      </c>
      <c r="T55" s="312">
        <f>ROUND(IF(项目基本情况!$B$8="出让",SUMPRODUCT(PRODUCT(1+M55:M$60)),SUMPRODUCT(PRODUCT(1+M55:M$59))),4)</f>
        <v>1.0114</v>
      </c>
      <c r="U55" s="312">
        <f>ROUND(IF(项目基本情况!$B$8="出让",SUMPRODUCT(PRODUCT(1+N55:N$60)),SUMPRODUCT(PRODUCT(1+N55:N$59))),4)</f>
        <v>1.0381</v>
      </c>
      <c r="V55" s="312"/>
      <c r="W55" s="312">
        <f t="shared" si="238"/>
        <v>1.0114</v>
      </c>
      <c r="X55" s="310"/>
      <c r="Y55" s="313"/>
      <c r="Z55" s="346">
        <f t="shared" si="239"/>
        <v>0.0041</v>
      </c>
      <c r="AA55" s="353">
        <f t="shared" si="239"/>
        <v>0.0027</v>
      </c>
      <c r="AB55" s="313">
        <f t="shared" si="239"/>
        <v>0.0079</v>
      </c>
      <c r="AC55" s="347"/>
      <c r="AD55" s="313">
        <f t="shared" si="239"/>
        <v>0.0027</v>
      </c>
      <c r="AG55" s="314">
        <f t="shared" si="184"/>
        <v>102.11</v>
      </c>
      <c r="AH55" s="314">
        <f t="shared" si="185"/>
        <v>101.14</v>
      </c>
      <c r="AI55" s="314">
        <f t="shared" si="186"/>
        <v>103.81</v>
      </c>
      <c r="AJ55" s="314"/>
      <c r="AK55" s="314">
        <f t="shared" si="187"/>
        <v>101.14</v>
      </c>
      <c r="AN55" s="314">
        <f t="shared" si="196"/>
        <v>101.72908496271</v>
      </c>
      <c r="AO55" s="314">
        <f t="shared" si="207"/>
        <v>102.962830686966</v>
      </c>
      <c r="AP55" s="314">
        <f t="shared" si="208"/>
        <v>101.035417813872</v>
      </c>
      <c r="AQ55" s="314"/>
      <c r="AR55" s="314">
        <f t="shared" si="209"/>
        <v>102.962830686966</v>
      </c>
    </row>
    <row r="56" s="273" customFormat="1" ht="13.2" spans="1:44">
      <c r="A56" s="327" t="s">
        <v>3761</v>
      </c>
      <c r="B56" s="149">
        <v>2022</v>
      </c>
      <c r="C56" s="150">
        <v>1</v>
      </c>
      <c r="D56" s="344"/>
      <c r="E56" s="151">
        <v>0.6</v>
      </c>
      <c r="F56" s="151">
        <v>0.45</v>
      </c>
      <c r="G56" s="151">
        <v>0.53</v>
      </c>
      <c r="H56" s="328"/>
      <c r="I56" s="152">
        <f t="shared" si="222"/>
        <v>0.45</v>
      </c>
      <c r="J56" s="310"/>
      <c r="K56" s="311"/>
      <c r="L56" s="306">
        <f t="shared" si="223"/>
        <v>0.006</v>
      </c>
      <c r="M56" s="306">
        <f t="shared" si="223"/>
        <v>0.0045</v>
      </c>
      <c r="N56" s="306">
        <f t="shared" si="223"/>
        <v>0.0053</v>
      </c>
      <c r="O56" s="306"/>
      <c r="P56" s="306">
        <f t="shared" si="237"/>
        <v>0.0045</v>
      </c>
      <c r="Q56" s="310"/>
      <c r="R56" s="345"/>
      <c r="S56" s="312">
        <f>ROUND(IF(项目基本情况!$B$8="出让",SUMPRODUCT(PRODUCT(1+L56:L$60)),SUMPRODUCT(PRODUCT(1+L56:L$59))),4)</f>
        <v>1.0222</v>
      </c>
      <c r="T56" s="312">
        <f>ROUND(IF(项目基本情况!$B$8="出让",SUMPRODUCT(PRODUCT(1+M56:M$60)),SUMPRODUCT(PRODUCT(1+M56:M$59))),4)</f>
        <v>1.0128</v>
      </c>
      <c r="U56" s="312">
        <f>ROUND(IF(项目基本情况!$B$8="出让",SUMPRODUCT(PRODUCT(1+N56:N$60)),SUMPRODUCT(PRODUCT(1+N56:N$59))),4)</f>
        <v>1.0326</v>
      </c>
      <c r="V56" s="312"/>
      <c r="W56" s="312">
        <f t="shared" si="238"/>
        <v>1.0128</v>
      </c>
      <c r="X56" s="310"/>
      <c r="Y56" s="313"/>
      <c r="Z56" s="346">
        <f t="shared" si="239"/>
        <v>0.0051</v>
      </c>
      <c r="AA56" s="353">
        <f t="shared" si="239"/>
        <v>0.0035</v>
      </c>
      <c r="AB56" s="313">
        <f t="shared" si="239"/>
        <v>0.0084</v>
      </c>
      <c r="AC56" s="347"/>
      <c r="AD56" s="313">
        <f t="shared" si="239"/>
        <v>0.0035</v>
      </c>
      <c r="AG56" s="314">
        <f t="shared" si="184"/>
        <v>102.22</v>
      </c>
      <c r="AH56" s="314">
        <f t="shared" si="185"/>
        <v>101.28</v>
      </c>
      <c r="AI56" s="314">
        <f t="shared" si="186"/>
        <v>103.26</v>
      </c>
      <c r="AJ56" s="314"/>
      <c r="AK56" s="314">
        <f t="shared" si="187"/>
        <v>101.28</v>
      </c>
      <c r="AN56" s="314">
        <f t="shared" si="196"/>
        <v>101.841110183912</v>
      </c>
      <c r="AO56" s="314">
        <f t="shared" si="207"/>
        <v>103.096856600546</v>
      </c>
      <c r="AP56" s="314">
        <f t="shared" si="208"/>
        <v>100.502753221796</v>
      </c>
      <c r="AQ56" s="314"/>
      <c r="AR56" s="314">
        <f t="shared" si="209"/>
        <v>103.096856600546</v>
      </c>
    </row>
    <row r="57" s="273" customFormat="1" ht="13.2" spans="1:44">
      <c r="A57" s="327" t="s">
        <v>3762</v>
      </c>
      <c r="B57" s="149">
        <v>2021</v>
      </c>
      <c r="C57" s="150">
        <v>4</v>
      </c>
      <c r="D57" s="344"/>
      <c r="E57" s="151">
        <v>0.58</v>
      </c>
      <c r="F57" s="151">
        <v>0.08</v>
      </c>
      <c r="G57" s="151">
        <v>0.68</v>
      </c>
      <c r="H57" s="328"/>
      <c r="I57" s="152">
        <f t="shared" si="222"/>
        <v>0.08</v>
      </c>
      <c r="J57" s="310"/>
      <c r="K57" s="311"/>
      <c r="L57" s="306">
        <f t="shared" si="223"/>
        <v>0.0058</v>
      </c>
      <c r="M57" s="306">
        <f t="shared" si="223"/>
        <v>0.0008</v>
      </c>
      <c r="N57" s="306">
        <f t="shared" si="223"/>
        <v>0.0068</v>
      </c>
      <c r="O57" s="306"/>
      <c r="P57" s="306">
        <f t="shared" si="237"/>
        <v>0.0008</v>
      </c>
      <c r="Q57" s="310"/>
      <c r="R57" s="345"/>
      <c r="S57" s="312">
        <f>ROUND(IF(项目基本情况!$B$8="出让",SUMPRODUCT(PRODUCT(1+L57:L$60)),SUMPRODUCT(PRODUCT(1+L57:L$59))),4)</f>
        <v>1.0161</v>
      </c>
      <c r="T57" s="312">
        <f>ROUND(IF(项目基本情况!$B$8="出让",SUMPRODUCT(PRODUCT(1+M57:M$60)),SUMPRODUCT(PRODUCT(1+M57:M$59))),4)</f>
        <v>1.0082</v>
      </c>
      <c r="U57" s="312">
        <f>ROUND(IF(项目基本情况!$B$8="出让",SUMPRODUCT(PRODUCT(1+N57:N$60)),SUMPRODUCT(PRODUCT(1+N57:N$59))),4)</f>
        <v>1.0271</v>
      </c>
      <c r="V57" s="312"/>
      <c r="W57" s="312">
        <f t="shared" si="238"/>
        <v>1.0082</v>
      </c>
      <c r="X57" s="310"/>
      <c r="Y57" s="313"/>
      <c r="Z57" s="346">
        <f t="shared" si="239"/>
        <v>0.0049</v>
      </c>
      <c r="AA57" s="353">
        <f t="shared" si="239"/>
        <v>0.0033</v>
      </c>
      <c r="AB57" s="313">
        <f t="shared" si="239"/>
        <v>0.0092</v>
      </c>
      <c r="AC57" s="347"/>
      <c r="AD57" s="313">
        <f t="shared" si="239"/>
        <v>0.0033</v>
      </c>
      <c r="AG57" s="314">
        <f t="shared" si="184"/>
        <v>101.61</v>
      </c>
      <c r="AH57" s="314">
        <f t="shared" si="185"/>
        <v>100.82</v>
      </c>
      <c r="AI57" s="314">
        <f t="shared" si="186"/>
        <v>102.71</v>
      </c>
      <c r="AJ57" s="314"/>
      <c r="AK57" s="314">
        <f t="shared" si="187"/>
        <v>100.82</v>
      </c>
      <c r="AN57" s="314">
        <f t="shared" si="196"/>
        <v>101.233707936294</v>
      </c>
      <c r="AO57" s="314">
        <f t="shared" si="207"/>
        <v>102.634999104576</v>
      </c>
      <c r="AP57" s="314">
        <f t="shared" si="208"/>
        <v>99.9728968683936</v>
      </c>
      <c r="AQ57" s="314"/>
      <c r="AR57" s="314">
        <f t="shared" si="209"/>
        <v>102.634999104576</v>
      </c>
    </row>
    <row r="58" s="273" customFormat="1" ht="13.2" spans="1:44">
      <c r="A58" s="327" t="s">
        <v>3763</v>
      </c>
      <c r="B58" s="149">
        <v>2021</v>
      </c>
      <c r="C58" s="150">
        <v>3</v>
      </c>
      <c r="D58" s="344"/>
      <c r="E58" s="151">
        <v>0.47</v>
      </c>
      <c r="F58" s="151">
        <v>0.28</v>
      </c>
      <c r="G58" s="151">
        <v>0.91</v>
      </c>
      <c r="H58" s="328"/>
      <c r="I58" s="152">
        <f t="shared" si="222"/>
        <v>0.28</v>
      </c>
      <c r="J58" s="310"/>
      <c r="K58" s="311"/>
      <c r="L58" s="306">
        <f t="shared" si="223"/>
        <v>0.0047</v>
      </c>
      <c r="M58" s="306">
        <f t="shared" si="223"/>
        <v>0.0028</v>
      </c>
      <c r="N58" s="306">
        <f t="shared" si="223"/>
        <v>0.0091</v>
      </c>
      <c r="O58" s="306"/>
      <c r="P58" s="306">
        <f t="shared" si="237"/>
        <v>0.0028</v>
      </c>
      <c r="Q58" s="310"/>
      <c r="R58" s="345"/>
      <c r="S58" s="312">
        <f>ROUND(IF(项目基本情况!$B$8="出让",SUMPRODUCT(PRODUCT(1+L58:L$60)),SUMPRODUCT(PRODUCT(1+L58:L$59))),4)</f>
        <v>1.0102</v>
      </c>
      <c r="T58" s="312">
        <f>ROUND(IF(项目基本情况!$B$8="出让",SUMPRODUCT(PRODUCT(1+M58:M$60)),SUMPRODUCT(PRODUCT(1+M58:M$59))),4)</f>
        <v>1.0074</v>
      </c>
      <c r="U58" s="312">
        <f>ROUND(IF(项目基本情况!$B$8="出让",SUMPRODUCT(PRODUCT(1+N58:N$60)),SUMPRODUCT(PRODUCT(1+N58:N$59))),4)</f>
        <v>1.0202</v>
      </c>
      <c r="V58" s="312"/>
      <c r="W58" s="312">
        <f t="shared" si="238"/>
        <v>1.0074</v>
      </c>
      <c r="X58" s="310"/>
      <c r="Y58" s="313"/>
      <c r="Z58" s="346">
        <f t="shared" si="239"/>
        <v>0.0046</v>
      </c>
      <c r="AA58" s="353">
        <f t="shared" si="239"/>
        <v>0.0041</v>
      </c>
      <c r="AB58" s="313">
        <f t="shared" si="239"/>
        <v>0.01</v>
      </c>
      <c r="AC58" s="347"/>
      <c r="AD58" s="313">
        <f t="shared" si="239"/>
        <v>0.0041</v>
      </c>
      <c r="AG58" s="314">
        <f t="shared" si="184"/>
        <v>101.02</v>
      </c>
      <c r="AH58" s="314">
        <f t="shared" si="185"/>
        <v>100.74</v>
      </c>
      <c r="AI58" s="314">
        <f t="shared" si="186"/>
        <v>102.02</v>
      </c>
      <c r="AJ58" s="314"/>
      <c r="AK58" s="314">
        <f t="shared" si="187"/>
        <v>100.74</v>
      </c>
      <c r="AN58" s="314">
        <f t="shared" si="196"/>
        <v>100.649938294188</v>
      </c>
      <c r="AO58" s="314">
        <f t="shared" si="207"/>
        <v>102.552956739185</v>
      </c>
      <c r="AP58" s="314">
        <f t="shared" si="208"/>
        <v>99.2976726940739</v>
      </c>
      <c r="AQ58" s="314"/>
      <c r="AR58" s="314">
        <f t="shared" si="209"/>
        <v>102.552956739185</v>
      </c>
    </row>
    <row r="59" s="273" customFormat="1" ht="13.2" spans="1:44">
      <c r="A59" s="327" t="s">
        <v>3764</v>
      </c>
      <c r="B59" s="149">
        <v>2021</v>
      </c>
      <c r="C59" s="150">
        <v>2</v>
      </c>
      <c r="D59" s="344"/>
      <c r="E59" s="151">
        <v>0.55</v>
      </c>
      <c r="F59" s="151">
        <v>0.46</v>
      </c>
      <c r="G59" s="151">
        <v>1.1</v>
      </c>
      <c r="H59" s="328"/>
      <c r="I59" s="152">
        <f t="shared" si="222"/>
        <v>0.46</v>
      </c>
      <c r="J59" s="310"/>
      <c r="K59" s="311"/>
      <c r="L59" s="306">
        <f t="shared" si="223"/>
        <v>0.0055</v>
      </c>
      <c r="M59" s="306">
        <f t="shared" si="223"/>
        <v>0.0046</v>
      </c>
      <c r="N59" s="306">
        <f t="shared" si="223"/>
        <v>0.011</v>
      </c>
      <c r="O59" s="306"/>
      <c r="P59" s="306">
        <f t="shared" si="237"/>
        <v>0.0046</v>
      </c>
      <c r="Q59" s="310"/>
      <c r="R59" s="345"/>
      <c r="S59" s="312">
        <f>ROUND(IF(项目基本情况!$B$8="出让",SUMPRODUCT(PRODUCT(1+L59:L$60)),SUMPRODUCT(PRODUCT(1+L59:L$59))),4)</f>
        <v>1.0055</v>
      </c>
      <c r="T59" s="312">
        <f>ROUND(IF(项目基本情况!$B$8="出让",SUMPRODUCT(PRODUCT(1+M59:M$60)),SUMPRODUCT(PRODUCT(1+M59:M$59))),4)</f>
        <v>1.0046</v>
      </c>
      <c r="U59" s="312">
        <f>ROUND(IF(项目基本情况!$B$8="出让",SUMPRODUCT(PRODUCT(1+N59:N$60)),SUMPRODUCT(PRODUCT(1+N59:N$59))),4)</f>
        <v>1.011</v>
      </c>
      <c r="V59" s="312"/>
      <c r="W59" s="312">
        <f t="shared" si="238"/>
        <v>1.0046</v>
      </c>
      <c r="X59" s="310"/>
      <c r="Y59" s="313"/>
      <c r="Z59" s="346">
        <f t="shared" si="239"/>
        <v>0.0045</v>
      </c>
      <c r="AA59" s="353">
        <f t="shared" si="239"/>
        <v>0.0047</v>
      </c>
      <c r="AB59" s="313">
        <f t="shared" si="239"/>
        <v>0.0104</v>
      </c>
      <c r="AC59" s="347"/>
      <c r="AD59" s="313">
        <f t="shared" si="239"/>
        <v>0.0047</v>
      </c>
      <c r="AG59" s="314">
        <f t="shared" si="184"/>
        <v>100.55</v>
      </c>
      <c r="AH59" s="314">
        <f t="shared" ref="AH59:AK59" si="240">$AG$60*T59</f>
        <v>100.46</v>
      </c>
      <c r="AI59" s="314">
        <f t="shared" si="240"/>
        <v>101.1</v>
      </c>
      <c r="AJ59" s="314"/>
      <c r="AK59" s="314">
        <f t="shared" si="240"/>
        <v>100.46</v>
      </c>
      <c r="AN59" s="314">
        <f t="shared" si="196"/>
        <v>100.179096540448</v>
      </c>
      <c r="AO59" s="314">
        <f t="shared" si="207"/>
        <v>102.266610230539</v>
      </c>
      <c r="AP59" s="314">
        <f t="shared" si="208"/>
        <v>98.4022125597799</v>
      </c>
      <c r="AQ59" s="314"/>
      <c r="AR59" s="314">
        <f t="shared" si="209"/>
        <v>102.266610230539</v>
      </c>
    </row>
    <row r="60" s="275" customFormat="1" ht="15.15" spans="1:44">
      <c r="A60" s="329" t="s">
        <v>3765</v>
      </c>
      <c r="B60" s="330">
        <v>2021</v>
      </c>
      <c r="C60" s="331">
        <v>1</v>
      </c>
      <c r="D60" s="354"/>
      <c r="E60" s="332">
        <v>0.35</v>
      </c>
      <c r="F60" s="332">
        <v>0.48</v>
      </c>
      <c r="G60" s="332">
        <v>0.98</v>
      </c>
      <c r="H60" s="333"/>
      <c r="I60" s="334">
        <f t="shared" si="222"/>
        <v>0.48</v>
      </c>
      <c r="J60" s="335"/>
      <c r="K60" s="336"/>
      <c r="L60" s="337">
        <f t="shared" si="223"/>
        <v>0.0035</v>
      </c>
      <c r="M60" s="337">
        <f>F60/100</f>
        <v>0.0048</v>
      </c>
      <c r="N60" s="337">
        <f t="shared" si="223"/>
        <v>0.0098</v>
      </c>
      <c r="O60" s="337"/>
      <c r="P60" s="337">
        <f t="shared" si="237"/>
        <v>0.0048</v>
      </c>
      <c r="Q60" s="335"/>
      <c r="R60" s="355"/>
      <c r="S60" s="338">
        <v>1</v>
      </c>
      <c r="T60" s="338">
        <v>1</v>
      </c>
      <c r="U60" s="338">
        <v>1</v>
      </c>
      <c r="V60" s="338"/>
      <c r="W60" s="338">
        <f t="shared" si="238"/>
        <v>1</v>
      </c>
      <c r="X60" s="335"/>
      <c r="Y60" s="337"/>
      <c r="Z60" s="356">
        <f t="shared" si="239"/>
        <v>0.0035</v>
      </c>
      <c r="AA60" s="357">
        <f t="shared" si="239"/>
        <v>0.0048</v>
      </c>
      <c r="AB60" s="337">
        <f t="shared" si="239"/>
        <v>0.0098</v>
      </c>
      <c r="AC60" s="358"/>
      <c r="AD60" s="337">
        <f t="shared" si="239"/>
        <v>0.0048</v>
      </c>
      <c r="AG60" s="315">
        <v>100</v>
      </c>
      <c r="AH60" s="315">
        <v>100</v>
      </c>
      <c r="AI60" s="315">
        <v>100</v>
      </c>
      <c r="AJ60" s="315"/>
      <c r="AK60" s="315">
        <v>100</v>
      </c>
      <c r="AN60" s="340">
        <f t="shared" si="196"/>
        <v>99.6311253510173</v>
      </c>
      <c r="AO60" s="340">
        <f t="shared" si="207"/>
        <v>101.798337876308</v>
      </c>
      <c r="AP60" s="340">
        <f t="shared" si="208"/>
        <v>97.3315653410286</v>
      </c>
      <c r="AQ60" s="340"/>
      <c r="AR60" s="340">
        <f t="shared" si="209"/>
        <v>101.798337876308</v>
      </c>
    </row>
    <row r="61" ht="15.15"/>
    <row r="62" spans="1:44">
      <c r="A62" s="341" t="s">
        <v>3768</v>
      </c>
    </row>
  </sheetData>
  <sheetProtection password="CEE9" sheet="1" objects="1" scenarios="1"/>
  <mergeCells count="4">
    <mergeCell ref="R1:W1"/>
    <mergeCell ref="Y1:AD1"/>
    <mergeCell ref="R33:W33"/>
    <mergeCell ref="Y33:AD33"/>
  </mergeCells>
  <pageMargins left="0.7" right="0.7" top="0.75" bottom="0.75" header="0.3" footer="0.3"/>
  <headerFooter/>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H123"/>
  <sheetViews>
    <sheetView zoomScale="80" zoomScaleNormal="80" workbookViewId="0">
      <selection activeCell="I28" sqref="I28"/>
    </sheetView>
  </sheetViews>
  <sheetFormatPr defaultColWidth="9" defaultRowHeight="13.2"/>
  <cols>
    <col min="1" max="1" width="9" style="125"/>
    <col min="2" max="6" width="9" style="125" customWidth="1"/>
    <col min="7" max="7" width="9" style="126"/>
    <col min="8" max="8" width="9" style="125"/>
    <col min="9" max="12" width="9" style="125" customWidth="1"/>
    <col min="13" max="13" width="2.25" style="125" customWidth="1"/>
    <col min="14" max="14" width="9" style="126" customWidth="1"/>
    <col min="15" max="17" width="9" style="125" customWidth="1"/>
    <col min="18" max="18" width="2.37962962962963" style="125" customWidth="1"/>
    <col min="19" max="19" width="7.12962962962963" style="126" customWidth="1"/>
    <col min="20" max="22" width="7.12962962962963" style="125" customWidth="1"/>
    <col min="23" max="23" width="24.25" style="125" customWidth="1"/>
    <col min="24" max="25" width="9" style="125"/>
    <col min="26" max="27" width="11.6296296296296" style="125" customWidth="1"/>
    <col min="28" max="28" width="9" style="125"/>
    <col min="29" max="29" width="2" style="125" customWidth="1"/>
    <col min="30" max="16384" width="9" style="125"/>
  </cols>
  <sheetData>
    <row r="1" s="116" customFormat="1" spans="1:34">
      <c r="B1" s="127" t="s">
        <v>3769</v>
      </c>
      <c r="C1" s="127"/>
      <c r="D1" s="127"/>
      <c r="E1" s="127"/>
      <c r="F1" s="127"/>
      <c r="G1" s="116" t="s">
        <v>3770</v>
      </c>
      <c r="N1" s="116" t="s">
        <v>3737</v>
      </c>
      <c r="S1" s="116" t="s">
        <v>3771</v>
      </c>
      <c r="X1" s="128" t="s">
        <v>3738</v>
      </c>
      <c r="AD1" s="128" t="s">
        <v>3739</v>
      </c>
    </row>
    <row r="2" s="117" customFormat="1" ht="15.15" spans="1:34">
      <c r="B2" s="129" t="s">
        <v>3772</v>
      </c>
      <c r="C2" s="129" t="s">
        <v>3773</v>
      </c>
      <c r="D2" s="130" t="s">
        <v>230</v>
      </c>
      <c r="E2" s="130" t="s">
        <v>232</v>
      </c>
      <c r="F2" s="129" t="s">
        <v>3774</v>
      </c>
      <c r="G2" s="131"/>
      <c r="I2" s="129" t="s">
        <v>3772</v>
      </c>
      <c r="J2" s="130" t="s">
        <v>2589</v>
      </c>
      <c r="K2" s="130" t="s">
        <v>232</v>
      </c>
      <c r="L2" s="129" t="s">
        <v>3774</v>
      </c>
      <c r="N2" s="129" t="s">
        <v>3772</v>
      </c>
      <c r="O2" s="130" t="s">
        <v>2589</v>
      </c>
      <c r="P2" s="130" t="s">
        <v>232</v>
      </c>
      <c r="Q2" s="129" t="s">
        <v>3774</v>
      </c>
      <c r="S2" s="129" t="s">
        <v>3772</v>
      </c>
      <c r="T2" s="130" t="s">
        <v>2589</v>
      </c>
      <c r="U2" s="130" t="s">
        <v>232</v>
      </c>
      <c r="V2" s="129" t="s">
        <v>3774</v>
      </c>
      <c r="X2" s="129" t="s">
        <v>3772</v>
      </c>
      <c r="Y2" s="129" t="s">
        <v>3773</v>
      </c>
      <c r="Z2" s="130" t="s">
        <v>230</v>
      </c>
      <c r="AA2" s="130" t="s">
        <v>232</v>
      </c>
      <c r="AB2" s="129" t="s">
        <v>3774</v>
      </c>
      <c r="AD2" s="129" t="s">
        <v>3772</v>
      </c>
      <c r="AE2" s="129" t="s">
        <v>3773</v>
      </c>
      <c r="AF2" s="130" t="s">
        <v>230</v>
      </c>
      <c r="AG2" s="130" t="s">
        <v>232</v>
      </c>
      <c r="AH2" s="129" t="s">
        <v>3774</v>
      </c>
    </row>
    <row r="3" s="118" customFormat="1" ht="14.4" spans="1:34">
      <c r="A3" s="132" t="s">
        <v>3741</v>
      </c>
      <c r="B3" s="133"/>
      <c r="C3" s="133"/>
      <c r="D3" s="134"/>
      <c r="E3" s="134"/>
      <c r="F3" s="133"/>
      <c r="G3" s="135"/>
      <c r="H3" s="136"/>
      <c r="I3" s="137">
        <f>ROUND(AVERAGE($I4:$I40),2)</f>
        <v>1.55</v>
      </c>
      <c r="J3" s="137">
        <f>ROUND(AVERAGE($J4:$J40),2)</f>
        <v>0.97</v>
      </c>
      <c r="K3" s="137">
        <f>ROUND(AVERAGE($K4:$K40),2)</f>
        <v>1.66</v>
      </c>
      <c r="L3" s="137">
        <f>ROUND(AVERAGE($L4:$L40),2)</f>
        <v>1.1</v>
      </c>
      <c r="N3" s="135"/>
      <c r="S3" s="135"/>
      <c r="W3" s="138"/>
      <c r="X3" s="139">
        <f>ROUND(SUMPRODUCT(PRODUCT(1+N3:N$39)),4)</f>
        <v>1.6585</v>
      </c>
      <c r="Y3" s="139">
        <f>ROUND(SUMPRODUCT(PRODUCT(1+O3:O$39)),4)</f>
        <v>1.3677</v>
      </c>
      <c r="Z3" s="139">
        <f t="shared" ref="Z3:Z37" si="0">Y3</f>
        <v>1.3677</v>
      </c>
      <c r="AA3" s="139">
        <f>ROUND(SUMPRODUCT(PRODUCT(1+P3:P$39)),4)</f>
        <v>1.7434</v>
      </c>
      <c r="AB3" s="139">
        <f>ROUND(SUMPRODUCT(PRODUCT(1+Q3:Q$39)),4)</f>
        <v>1.4609</v>
      </c>
      <c r="AD3" s="140">
        <f>ROUND(AVERAGE(I3:I$40)/100,4)</f>
        <v>0.0155</v>
      </c>
      <c r="AE3" s="140">
        <f>ROUND(AVERAGE(J3:J$40)/100,4)</f>
        <v>0.0097</v>
      </c>
      <c r="AF3" s="140">
        <f t="shared" ref="AF3:AF38" si="1">AE3</f>
        <v>0.0097</v>
      </c>
      <c r="AG3" s="140">
        <f>ROUND(AVERAGE(K3:K$40)/100,4)</f>
        <v>0.0166</v>
      </c>
      <c r="AH3" s="140">
        <f>ROUND(AVERAGE(L3:L$40)/100,4)</f>
        <v>0.011</v>
      </c>
    </row>
    <row r="4" s="119" customFormat="1" ht="14.4" spans="1:34">
      <c r="B4" s="141"/>
      <c r="C4" s="141"/>
      <c r="D4" s="142"/>
      <c r="E4" s="142"/>
      <c r="F4" s="141"/>
      <c r="G4" s="143"/>
      <c r="H4" s="144"/>
      <c r="I4" s="145"/>
      <c r="J4" s="145"/>
      <c r="K4" s="145"/>
      <c r="L4" s="145"/>
      <c r="N4" s="143"/>
      <c r="S4" s="143"/>
      <c r="X4" s="125"/>
      <c r="Y4" s="125"/>
      <c r="Z4" s="125"/>
      <c r="AA4" s="125"/>
      <c r="AB4" s="125"/>
      <c r="AD4" s="146"/>
      <c r="AE4" s="146"/>
      <c r="AF4" s="146"/>
      <c r="AG4" s="146"/>
      <c r="AH4" s="146"/>
    </row>
    <row r="5" s="120" customFormat="1" spans="1:34">
      <c r="A5" s="147" t="s">
        <v>3758</v>
      </c>
      <c r="B5" s="148">
        <f t="shared" ref="B5" si="2">B6*(1+N5)</f>
        <v>510.070896595546</v>
      </c>
      <c r="C5" s="148">
        <f t="shared" ref="C5" si="3">C6*(1+O5)</f>
        <v>352.555931857374</v>
      </c>
      <c r="D5" s="148">
        <f t="shared" ref="D5" si="4">C5</f>
        <v>352.555931857374</v>
      </c>
      <c r="E5" s="148">
        <f t="shared" ref="E5" si="5">E6*(1+P5)</f>
        <v>737.279924634037</v>
      </c>
      <c r="F5" s="148">
        <f t="shared" ref="F5" si="6">F6*(1+Q5)</f>
        <v>335.883191982979</v>
      </c>
      <c r="G5" s="149">
        <v>2022</v>
      </c>
      <c r="H5" s="150">
        <v>1</v>
      </c>
      <c r="I5" s="151">
        <v>0</v>
      </c>
      <c r="J5" s="151">
        <v>0</v>
      </c>
      <c r="K5" s="151">
        <v>0</v>
      </c>
      <c r="L5" s="152">
        <v>0</v>
      </c>
      <c r="M5" s="125"/>
      <c r="N5" s="153">
        <f t="shared" ref="N5" si="7">I5/100</f>
        <v>0</v>
      </c>
      <c r="O5" s="146">
        <f t="shared" ref="O5" si="8">J5/100</f>
        <v>0</v>
      </c>
      <c r="P5" s="146">
        <f t="shared" ref="P5" si="9">K5/100</f>
        <v>0</v>
      </c>
      <c r="Q5" s="146">
        <f t="shared" ref="Q5" si="10">L5/100</f>
        <v>0</v>
      </c>
      <c r="R5" s="154"/>
      <c r="S5" s="153"/>
      <c r="T5" s="146"/>
      <c r="U5" s="146"/>
      <c r="V5" s="146"/>
      <c r="W5" s="155"/>
      <c r="X5" s="156" t="e">
        <f>ROUND(IF(项目基本情况!#REF!="出让",SUMPRODUCT(PRODUCT(1+N5:N$40)),SUMPRODUCT(PRODUCT(1+N5:N$39))),4)</f>
        <v>#REF!</v>
      </c>
      <c r="Y5" s="156" t="e">
        <f>ROUND(IF(项目基本情况!#REF!="出让",SUMPRODUCT(PRODUCT(1+O5:O$40)),SUMPRODUCT(PRODUCT(1+O5:O$39))),4)</f>
        <v>#REF!</v>
      </c>
      <c r="Z5" s="156" t="e">
        <f t="shared" ref="Z5" si="11">Y5</f>
        <v>#REF!</v>
      </c>
      <c r="AA5" s="156" t="e">
        <f>ROUND(IF(项目基本情况!#REF!="出让",SUMPRODUCT(PRODUCT(1+P5:P$40)),SUMPRODUCT(PRODUCT(1+P5:P$39))),4)</f>
        <v>#REF!</v>
      </c>
      <c r="AB5" s="156" t="e">
        <f>ROUND(IF(项目基本情况!#REF!="出让",SUMPRODUCT(PRODUCT(1+Q5:Q$40)),SUMPRODUCT(PRODUCT(1+Q5:Q$39))),4)</f>
        <v>#REF!</v>
      </c>
      <c r="AC5" s="155"/>
      <c r="AD5" s="157">
        <f>ROUND(AVERAGE(I5:I$40)/100,4)</f>
        <v>0.0155</v>
      </c>
      <c r="AE5" s="157">
        <f>ROUND(AVERAGE(J5:J$40)/100,4)</f>
        <v>0.0097</v>
      </c>
      <c r="AF5" s="157">
        <f t="shared" ref="AF5" si="12">AE5</f>
        <v>0.0097</v>
      </c>
      <c r="AG5" s="157">
        <f>ROUND(AVERAGE(K5:K$40)/100,4)</f>
        <v>0.0166</v>
      </c>
      <c r="AH5" s="157">
        <f>ROUND(AVERAGE(L5:L$40)/100,4)</f>
        <v>0.011</v>
      </c>
    </row>
    <row r="6" s="121" customFormat="1" spans="1:34">
      <c r="A6" s="158" t="s">
        <v>3759</v>
      </c>
      <c r="B6" s="159">
        <f t="shared" ref="B6" si="13">B7*(1+N6)</f>
        <v>510.070896595546</v>
      </c>
      <c r="C6" s="159">
        <f t="shared" ref="C6" si="14">C7*(1+O6)</f>
        <v>352.555931857374</v>
      </c>
      <c r="D6" s="159">
        <f t="shared" ref="D6" si="15">C6</f>
        <v>352.555931857374</v>
      </c>
      <c r="E6" s="159">
        <f t="shared" ref="E6" si="16">E7*(1+P6)</f>
        <v>737.279924634037</v>
      </c>
      <c r="F6" s="159">
        <f t="shared" ref="F6" si="17">F7*(1+Q6)</f>
        <v>335.883191982979</v>
      </c>
      <c r="G6" s="149">
        <v>2022</v>
      </c>
      <c r="H6" s="160">
        <v>1</v>
      </c>
      <c r="I6" s="161">
        <v>0</v>
      </c>
      <c r="J6" s="161">
        <v>0</v>
      </c>
      <c r="K6" s="161">
        <v>0</v>
      </c>
      <c r="L6" s="161">
        <v>0</v>
      </c>
      <c r="N6" s="162">
        <f t="shared" ref="N6" si="18">I6/100</f>
        <v>0</v>
      </c>
      <c r="O6" s="162">
        <f t="shared" ref="O6" si="19">J6/100</f>
        <v>0</v>
      </c>
      <c r="P6" s="162">
        <f t="shared" ref="P6" si="20">K6/100</f>
        <v>0</v>
      </c>
      <c r="Q6" s="162">
        <f t="shared" ref="Q6" si="21">L6/100</f>
        <v>0</v>
      </c>
      <c r="S6" s="163"/>
      <c r="W6" s="164" t="s">
        <v>3775</v>
      </c>
      <c r="X6" s="165" t="e">
        <f>ROUND(IF(项目基本情况!#REF!="出让",SUMPRODUCT(PRODUCT(1+N6:N$40)),SUMPRODUCT(PRODUCT(1+N6:N$39))),4)</f>
        <v>#REF!</v>
      </c>
      <c r="Y6" s="165" t="e">
        <f>ROUND(IF(项目基本情况!#REF!="出让",SUMPRODUCT(PRODUCT(1+O6:O$40)),SUMPRODUCT(PRODUCT(1+O6:O$39))),4)</f>
        <v>#REF!</v>
      </c>
      <c r="Z6" s="165" t="e">
        <f t="shared" ref="Z6" si="22">Y6</f>
        <v>#REF!</v>
      </c>
      <c r="AA6" s="165" t="e">
        <f>ROUND(IF(项目基本情况!#REF!="出让",SUMPRODUCT(PRODUCT(1+P6:P$40)),SUMPRODUCT(PRODUCT(1+P6:P$39))),4)</f>
        <v>#REF!</v>
      </c>
      <c r="AB6" s="165" t="e">
        <f>ROUND(IF(项目基本情况!#REF!="出让",SUMPRODUCT(PRODUCT(1+Q6:Q$40)),SUMPRODUCT(PRODUCT(1+Q6:Q$39))),4)</f>
        <v>#REF!</v>
      </c>
      <c r="AD6" s="166">
        <f>ROUND(AVERAGE(I6:I$40)/100,4)</f>
        <v>0.016</v>
      </c>
      <c r="AE6" s="166">
        <f>ROUND(AVERAGE(J6:J$40)/100,4)</f>
        <v>0.01</v>
      </c>
      <c r="AF6" s="166">
        <f t="shared" ref="AF6" si="23">AE6</f>
        <v>0.01</v>
      </c>
      <c r="AG6" s="166">
        <f>ROUND(AVERAGE(K6:K$40)/100,4)</f>
        <v>0.0171</v>
      </c>
      <c r="AH6" s="166">
        <f>ROUND(AVERAGE(L6:L$40)/100,4)</f>
        <v>0.0113</v>
      </c>
    </row>
    <row r="7" s="120" customFormat="1" spans="1:34">
      <c r="A7" s="147" t="s">
        <v>3760</v>
      </c>
      <c r="B7" s="148">
        <f t="shared" ref="B7" si="24">B8*(1+N7)</f>
        <v>510.070896595546</v>
      </c>
      <c r="C7" s="148">
        <f t="shared" ref="C7" si="25">C8*(1+O7)</f>
        <v>352.555931857374</v>
      </c>
      <c r="D7" s="148">
        <f t="shared" ref="D7" si="26">C7</f>
        <v>352.555931857374</v>
      </c>
      <c r="E7" s="148">
        <f t="shared" ref="E7" si="27">E8*(1+P7)</f>
        <v>737.279924634037</v>
      </c>
      <c r="F7" s="148">
        <f t="shared" ref="F7" si="28">F8*(1+Q7)</f>
        <v>335.883191982979</v>
      </c>
      <c r="G7" s="149">
        <v>2022</v>
      </c>
      <c r="H7" s="150">
        <v>1</v>
      </c>
      <c r="I7" s="151">
        <v>0</v>
      </c>
      <c r="J7" s="151">
        <v>0</v>
      </c>
      <c r="K7" s="151">
        <v>0</v>
      </c>
      <c r="L7" s="152">
        <v>0</v>
      </c>
      <c r="M7" s="125"/>
      <c r="N7" s="153">
        <f t="shared" ref="N7" si="29">I7/100</f>
        <v>0</v>
      </c>
      <c r="O7" s="146">
        <f t="shared" ref="O7" si="30">J7/100</f>
        <v>0</v>
      </c>
      <c r="P7" s="146">
        <f t="shared" ref="P7" si="31">K7/100</f>
        <v>0</v>
      </c>
      <c r="Q7" s="146">
        <f t="shared" ref="Q7" si="32">L7/100</f>
        <v>0</v>
      </c>
      <c r="R7" s="154"/>
      <c r="S7" s="153"/>
      <c r="T7" s="146"/>
      <c r="U7" s="146"/>
      <c r="V7" s="146"/>
      <c r="W7" s="155"/>
      <c r="X7" s="156" t="e">
        <f>ROUND(IF(项目基本情况!#REF!="出让",SUMPRODUCT(PRODUCT(1+N7:N$40)),SUMPRODUCT(PRODUCT(1+N7:N$39))),4)</f>
        <v>#REF!</v>
      </c>
      <c r="Y7" s="156" t="e">
        <f>ROUND(IF(项目基本情况!#REF!="出让",SUMPRODUCT(PRODUCT(1+O7:O$40)),SUMPRODUCT(PRODUCT(1+O7:O$39))),4)</f>
        <v>#REF!</v>
      </c>
      <c r="Z7" s="156" t="e">
        <f t="shared" ref="Z7" si="33">Y7</f>
        <v>#REF!</v>
      </c>
      <c r="AA7" s="156" t="e">
        <f>ROUND(IF(项目基本情况!#REF!="出让",SUMPRODUCT(PRODUCT(1+P7:P$40)),SUMPRODUCT(PRODUCT(1+P7:P$39))),4)</f>
        <v>#REF!</v>
      </c>
      <c r="AB7" s="156" t="e">
        <f>ROUND(IF(项目基本情况!#REF!="出让",SUMPRODUCT(PRODUCT(1+Q7:Q$40)),SUMPRODUCT(PRODUCT(1+Q7:Q$39))),4)</f>
        <v>#REF!</v>
      </c>
      <c r="AC7" s="155"/>
      <c r="AD7" s="157">
        <f>ROUND(AVERAGE(I7:I$40)/100,4)</f>
        <v>0.0164</v>
      </c>
      <c r="AE7" s="157">
        <f>ROUND(AVERAGE(J7:J$40)/100,4)</f>
        <v>0.0103</v>
      </c>
      <c r="AF7" s="157">
        <f t="shared" ref="AF7" si="34">AE7</f>
        <v>0.0103</v>
      </c>
      <c r="AG7" s="157">
        <f>ROUND(AVERAGE(K7:K$40)/100,4)</f>
        <v>0.0176</v>
      </c>
      <c r="AH7" s="157">
        <f>ROUND(AVERAGE(L7:L$40)/100,4)</f>
        <v>0.0116</v>
      </c>
    </row>
    <row r="8" s="120" customFormat="1" spans="1:34">
      <c r="A8" s="147" t="s">
        <v>3761</v>
      </c>
      <c r="B8" s="148">
        <f t="shared" ref="B8" si="35">B9*(1+N8)</f>
        <v>510.070896595546</v>
      </c>
      <c r="C8" s="148">
        <f t="shared" ref="C8" si="36">C9*(1+O8)</f>
        <v>352.555931857374</v>
      </c>
      <c r="D8" s="148">
        <f t="shared" ref="D8" si="37">C8</f>
        <v>352.555931857374</v>
      </c>
      <c r="E8" s="148">
        <f t="shared" ref="E8" si="38">E9*(1+P8)</f>
        <v>737.279924634037</v>
      </c>
      <c r="F8" s="148">
        <f t="shared" ref="F8" si="39">F9*(1+Q8)</f>
        <v>335.883191982979</v>
      </c>
      <c r="G8" s="149">
        <v>2022</v>
      </c>
      <c r="H8" s="150">
        <v>1</v>
      </c>
      <c r="I8" s="151"/>
      <c r="J8" s="151"/>
      <c r="K8" s="151">
        <v>0</v>
      </c>
      <c r="L8" s="152">
        <v>0</v>
      </c>
      <c r="M8" s="125"/>
      <c r="N8" s="153">
        <f t="shared" ref="N8" si="40">I8/100</f>
        <v>0</v>
      </c>
      <c r="O8" s="146">
        <f t="shared" ref="O8" si="41">J8/100</f>
        <v>0</v>
      </c>
      <c r="P8" s="146">
        <f t="shared" ref="P8" si="42">K8/100</f>
        <v>0</v>
      </c>
      <c r="Q8" s="146">
        <f t="shared" ref="Q8" si="43">L8/100</f>
        <v>0</v>
      </c>
      <c r="R8" s="154"/>
      <c r="S8" s="153"/>
      <c r="T8" s="146"/>
      <c r="U8" s="146"/>
      <c r="V8" s="146"/>
      <c r="W8" s="155"/>
      <c r="X8" s="156">
        <f>ROUND(IF(项目基本情况!B1="出让",SUMPRODUCT(PRODUCT(1+N8:N$40)),SUMPRODUCT(PRODUCT(1+N8:N$39))),4)</f>
        <v>1.6585</v>
      </c>
      <c r="Y8" s="156">
        <f>ROUND(IF(项目基本情况!B1="出让",SUMPRODUCT(PRODUCT(1+O8:O$40)),SUMPRODUCT(PRODUCT(1+O8:O$39))),4)</f>
        <v>1.3677</v>
      </c>
      <c r="Z8" s="156">
        <f t="shared" ref="Z8" si="44">Y8</f>
        <v>1.3677</v>
      </c>
      <c r="AA8" s="156">
        <f>ROUND(IF(项目基本情况!B1="出让",SUMPRODUCT(PRODUCT(1+P8:P$40)),SUMPRODUCT(PRODUCT(1+P8:P$39))),4)</f>
        <v>1.7434</v>
      </c>
      <c r="AB8" s="156">
        <f>ROUND(IF(项目基本情况!B1="出让",SUMPRODUCT(PRODUCT(1+Q8:Q$40)),SUMPRODUCT(PRODUCT(1+Q8:Q$39))),4)</f>
        <v>1.4609</v>
      </c>
      <c r="AC8" s="155"/>
      <c r="AD8" s="157">
        <f>ROUND(AVERAGE(I8:I$40)/100,4)</f>
        <v>0.0169</v>
      </c>
      <c r="AE8" s="157">
        <f>ROUND(AVERAGE(J8:J$40)/100,4)</f>
        <v>0.0106</v>
      </c>
      <c r="AF8" s="157">
        <f t="shared" ref="AF8" si="45">AE8</f>
        <v>0.0106</v>
      </c>
      <c r="AG8" s="157">
        <f>ROUND(AVERAGE(K8:K$40)/100,4)</f>
        <v>0.0181</v>
      </c>
      <c r="AH8" s="157">
        <f>ROUND(AVERAGE(L8:L$40)/100,4)</f>
        <v>0.012</v>
      </c>
    </row>
    <row r="9" s="120" customFormat="1" spans="1:34">
      <c r="A9" s="147" t="s">
        <v>3762</v>
      </c>
      <c r="B9" s="148">
        <f t="shared" ref="B9" si="46">B10*(1+N9)</f>
        <v>510.070896595546</v>
      </c>
      <c r="C9" s="148">
        <f t="shared" ref="C9" si="47">C10*(1+O9)</f>
        <v>352.555931857374</v>
      </c>
      <c r="D9" s="148">
        <f t="shared" ref="D9" si="48">C9</f>
        <v>352.555931857374</v>
      </c>
      <c r="E9" s="148">
        <f t="shared" ref="E9" si="49">E10*(1+P9)</f>
        <v>737.279924634037</v>
      </c>
      <c r="F9" s="148">
        <f t="shared" ref="F9" si="50">F10*(1+Q9)</f>
        <v>335.883191982979</v>
      </c>
      <c r="G9" s="149">
        <v>2021</v>
      </c>
      <c r="H9" s="150">
        <v>4</v>
      </c>
      <c r="I9" s="151">
        <v>1.03</v>
      </c>
      <c r="J9" s="151">
        <v>0.24</v>
      </c>
      <c r="K9" s="151">
        <v>1.17</v>
      </c>
      <c r="L9" s="152">
        <v>0.55</v>
      </c>
      <c r="M9" s="125"/>
      <c r="N9" s="153">
        <f t="shared" ref="N9" si="51">I9/100</f>
        <v>0.0103</v>
      </c>
      <c r="O9" s="146">
        <f t="shared" ref="O9" si="52">J9/100</f>
        <v>0.0024</v>
      </c>
      <c r="P9" s="146">
        <f t="shared" ref="P9" si="53">K9/100</f>
        <v>0.0117</v>
      </c>
      <c r="Q9" s="146">
        <f t="shared" ref="Q9" si="54">L9/100</f>
        <v>0.0055</v>
      </c>
      <c r="R9" s="154"/>
      <c r="S9" s="153"/>
      <c r="T9" s="146"/>
      <c r="U9" s="146"/>
      <c r="V9" s="146"/>
      <c r="W9" s="155"/>
      <c r="X9" s="156">
        <f>ROUND(IF(项目基本情况!B2="出让",SUMPRODUCT(PRODUCT(1+N9:N$40)),SUMPRODUCT(PRODUCT(1+N9:N$39))),4)</f>
        <v>1.6585</v>
      </c>
      <c r="Y9" s="156">
        <f>ROUND(IF(项目基本情况!B2="出让",SUMPRODUCT(PRODUCT(1+O9:O$40)),SUMPRODUCT(PRODUCT(1+O9:O$39))),4)</f>
        <v>1.3677</v>
      </c>
      <c r="Z9" s="156">
        <f t="shared" ref="Z9" si="55">Y9</f>
        <v>1.3677</v>
      </c>
      <c r="AA9" s="156">
        <f>ROUND(IF(项目基本情况!B2="出让",SUMPRODUCT(PRODUCT(1+P9:P$40)),SUMPRODUCT(PRODUCT(1+P9:P$39))),4)</f>
        <v>1.7434</v>
      </c>
      <c r="AB9" s="156">
        <f>ROUND(IF(项目基本情况!B2="出让",SUMPRODUCT(PRODUCT(1+Q9:Q$40)),SUMPRODUCT(PRODUCT(1+Q9:Q$39))),4)</f>
        <v>1.4609</v>
      </c>
      <c r="AC9" s="155"/>
      <c r="AD9" s="157">
        <f>ROUND(AVERAGE(I9:I$40)/100,4)</f>
        <v>0.0169</v>
      </c>
      <c r="AE9" s="157">
        <f>ROUND(AVERAGE(J9:J$40)/100,4)</f>
        <v>0.0106</v>
      </c>
      <c r="AF9" s="157">
        <f t="shared" ref="AF9" si="56">AE9</f>
        <v>0.0106</v>
      </c>
      <c r="AG9" s="157">
        <f>ROUND(AVERAGE(K9:K$40)/100,4)</f>
        <v>0.0187</v>
      </c>
      <c r="AH9" s="157">
        <f>ROUND(AVERAGE(L9:L$40)/100,4)</f>
        <v>0.0124</v>
      </c>
    </row>
    <row r="10" s="120" customFormat="1" spans="1:34">
      <c r="A10" s="147" t="s">
        <v>3763</v>
      </c>
      <c r="B10" s="148">
        <f t="shared" ref="B10" si="57">B11*(1+N10)</f>
        <v>504.870728096156</v>
      </c>
      <c r="C10" s="148">
        <f t="shared" ref="C10" si="58">C11*(1+O10)</f>
        <v>351.71182348102</v>
      </c>
      <c r="D10" s="148">
        <f t="shared" ref="D10" si="59">C10</f>
        <v>351.71182348102</v>
      </c>
      <c r="E10" s="148">
        <f t="shared" ref="E10" si="60">E11*(1+P10)</f>
        <v>728.753508583608</v>
      </c>
      <c r="F10" s="148">
        <f t="shared" ref="F10" si="61">F11*(1+Q10)</f>
        <v>334.045939316737</v>
      </c>
      <c r="G10" s="149">
        <v>2021</v>
      </c>
      <c r="H10" s="150">
        <v>3</v>
      </c>
      <c r="I10" s="151">
        <v>0.47</v>
      </c>
      <c r="J10" s="151">
        <v>0.41</v>
      </c>
      <c r="K10" s="151">
        <v>0.48</v>
      </c>
      <c r="L10" s="152">
        <v>0.48</v>
      </c>
      <c r="M10" s="125"/>
      <c r="N10" s="153">
        <f t="shared" ref="N10" si="62">I10/100</f>
        <v>0.0047</v>
      </c>
      <c r="O10" s="146">
        <f t="shared" ref="O10" si="63">J10/100</f>
        <v>0.0041</v>
      </c>
      <c r="P10" s="146">
        <f t="shared" ref="P10" si="64">K10/100</f>
        <v>0.0048</v>
      </c>
      <c r="Q10" s="146">
        <f t="shared" ref="Q10" si="65">L10/100</f>
        <v>0.0048</v>
      </c>
      <c r="R10" s="154"/>
      <c r="S10" s="153"/>
      <c r="T10" s="146"/>
      <c r="U10" s="146"/>
      <c r="V10" s="146"/>
      <c r="W10" s="155"/>
      <c r="X10" s="156">
        <f>ROUND(IF(项目基本情况!B3="出让",SUMPRODUCT(PRODUCT(1+N10:N$40)),SUMPRODUCT(PRODUCT(1+N10:N$39))),4)</f>
        <v>1.6416</v>
      </c>
      <c r="Y10" s="156">
        <f>ROUND(IF(项目基本情况!B3="出让",SUMPRODUCT(PRODUCT(1+O10:O$40)),SUMPRODUCT(PRODUCT(1+O10:O$39))),4)</f>
        <v>1.3644</v>
      </c>
      <c r="Z10" s="156">
        <f t="shared" ref="Z10" si="66">Y10</f>
        <v>1.3644</v>
      </c>
      <c r="AA10" s="156">
        <f>ROUND(IF(项目基本情况!B3="出让",SUMPRODUCT(PRODUCT(1+P10:P$40)),SUMPRODUCT(PRODUCT(1+P10:P$39))),4)</f>
        <v>1.7232</v>
      </c>
      <c r="AB10" s="156">
        <f>ROUND(IF(项目基本情况!B3="出让",SUMPRODUCT(PRODUCT(1+Q10:Q$40)),SUMPRODUCT(PRODUCT(1+Q10:Q$39))),4)</f>
        <v>1.4529</v>
      </c>
      <c r="AC10" s="155"/>
      <c r="AD10" s="157">
        <f>ROUND(AVERAGE(I10:I$40)/100,4)</f>
        <v>0.0172</v>
      </c>
      <c r="AE10" s="157">
        <f>ROUND(AVERAGE(J10:J$40)/100,4)</f>
        <v>0.0109</v>
      </c>
      <c r="AF10" s="157">
        <f t="shared" ref="AF10" si="67">AE10</f>
        <v>0.0109</v>
      </c>
      <c r="AG10" s="157">
        <f>ROUND(AVERAGE(K10:K$40)/100,4)</f>
        <v>0.0189</v>
      </c>
      <c r="AH10" s="157">
        <f>ROUND(AVERAGE(L10:L$40)/100,4)</f>
        <v>0.0126</v>
      </c>
    </row>
    <row r="11" s="120" customFormat="1" spans="1:34">
      <c r="A11" s="147" t="s">
        <v>3764</v>
      </c>
      <c r="B11" s="148">
        <f t="shared" ref="B11" si="68">B12*(1+N11)</f>
        <v>502.508936096502</v>
      </c>
      <c r="C11" s="148">
        <f t="shared" ref="C11" si="69">C12*(1+O11)</f>
        <v>350.275693139149</v>
      </c>
      <c r="D11" s="148">
        <f t="shared" ref="D11" si="70">C11</f>
        <v>350.275693139149</v>
      </c>
      <c r="E11" s="148">
        <f t="shared" ref="E11" si="71">E12*(1+P11)</f>
        <v>725.272202013941</v>
      </c>
      <c r="F11" s="148">
        <f t="shared" ref="F11" si="72">F12*(1+Q11)</f>
        <v>332.450178460128</v>
      </c>
      <c r="G11" s="149">
        <v>2021</v>
      </c>
      <c r="H11" s="150">
        <v>2</v>
      </c>
      <c r="I11" s="151">
        <v>0.92</v>
      </c>
      <c r="J11" s="151">
        <v>0.72</v>
      </c>
      <c r="K11" s="151">
        <v>0.95</v>
      </c>
      <c r="L11" s="152">
        <v>1.01</v>
      </c>
      <c r="M11" s="125"/>
      <c r="N11" s="153">
        <f t="shared" ref="N11" si="73">I11/100</f>
        <v>0.0092</v>
      </c>
      <c r="O11" s="146">
        <f t="shared" ref="O11" si="74">J11/100</f>
        <v>0.0072</v>
      </c>
      <c r="P11" s="146">
        <f t="shared" ref="P11" si="75">K11/100</f>
        <v>0.0095</v>
      </c>
      <c r="Q11" s="146">
        <f t="shared" ref="Q11" si="76">L11/100</f>
        <v>0.0101</v>
      </c>
      <c r="R11" s="154"/>
      <c r="S11" s="153"/>
      <c r="T11" s="146"/>
      <c r="U11" s="146"/>
      <c r="V11" s="146"/>
      <c r="W11" s="155"/>
      <c r="X11" s="156">
        <f>ROUND(IF(项目基本情况!B4="出让",SUMPRODUCT(PRODUCT(1+N11:N$40)),SUMPRODUCT(PRODUCT(1+N11:N$39))),4)</f>
        <v>1.6339</v>
      </c>
      <c r="Y11" s="156">
        <f>ROUND(IF(项目基本情况!B4="出让",SUMPRODUCT(PRODUCT(1+O11:O$40)),SUMPRODUCT(PRODUCT(1+O11:O$39))),4)</f>
        <v>1.3588</v>
      </c>
      <c r="Z11" s="156">
        <f t="shared" ref="Z11" si="77">Y11</f>
        <v>1.3588</v>
      </c>
      <c r="AA11" s="156">
        <f>ROUND(IF(项目基本情况!B4="出让",SUMPRODUCT(PRODUCT(1+P11:P$40)),SUMPRODUCT(PRODUCT(1+P11:P$39))),4)</f>
        <v>1.715</v>
      </c>
      <c r="AB11" s="156">
        <f>ROUND(IF(项目基本情况!B4="出让",SUMPRODUCT(PRODUCT(1+Q11:Q$40)),SUMPRODUCT(PRODUCT(1+Q11:Q$39))),4)</f>
        <v>1.446</v>
      </c>
      <c r="AC11" s="155"/>
      <c r="AD11" s="157">
        <f>ROUND(AVERAGE(I11:I$40)/100,4)</f>
        <v>0.0176</v>
      </c>
      <c r="AE11" s="157">
        <f>ROUND(AVERAGE(J11:J$40)/100,4)</f>
        <v>0.0111</v>
      </c>
      <c r="AF11" s="157">
        <f t="shared" ref="AF11" si="78">AE11</f>
        <v>0.0111</v>
      </c>
      <c r="AG11" s="157">
        <f>ROUND(AVERAGE(K11:K$40)/100,4)</f>
        <v>0.0194</v>
      </c>
      <c r="AH11" s="157">
        <f>ROUND(AVERAGE(L11:L$40)/100,4)</f>
        <v>0.0128</v>
      </c>
    </row>
    <row r="12" s="120" customFormat="1" spans="1:34">
      <c r="A12" s="147" t="s">
        <v>3765</v>
      </c>
      <c r="B12" s="148">
        <f t="shared" ref="B12" si="79">B13*(1+N12)</f>
        <v>497.927998510208</v>
      </c>
      <c r="C12" s="148">
        <f t="shared" ref="C12" si="80">C13*(1+O12)</f>
        <v>347.771736635374</v>
      </c>
      <c r="D12" s="148">
        <f t="shared" ref="D12" si="81">C12</f>
        <v>347.771736635374</v>
      </c>
      <c r="E12" s="148">
        <f t="shared" ref="E12" si="82">E13*(1+P12)</f>
        <v>718.446955932582</v>
      </c>
      <c r="F12" s="148">
        <f t="shared" ref="F12" si="83">F13*(1+Q12)</f>
        <v>329.126005801532</v>
      </c>
      <c r="G12" s="149">
        <v>2021</v>
      </c>
      <c r="H12" s="150">
        <v>1</v>
      </c>
      <c r="I12" s="151">
        <v>0.97</v>
      </c>
      <c r="J12" s="151">
        <v>0.16</v>
      </c>
      <c r="K12" s="151">
        <v>1.11</v>
      </c>
      <c r="L12" s="152">
        <v>0.36</v>
      </c>
      <c r="M12" s="125"/>
      <c r="N12" s="153">
        <f t="shared" ref="N12" si="84">I12/100</f>
        <v>0.0097</v>
      </c>
      <c r="O12" s="146">
        <f t="shared" ref="O12" si="85">J12/100</f>
        <v>0.0016</v>
      </c>
      <c r="P12" s="146">
        <f t="shared" ref="P12" si="86">K12/100</f>
        <v>0.0111</v>
      </c>
      <c r="Q12" s="146">
        <f t="shared" ref="Q12" si="87">L12/100</f>
        <v>0.0036</v>
      </c>
      <c r="R12" s="154"/>
      <c r="S12" s="153">
        <f>B12/B13-1</f>
        <v>0.00970000000000004</v>
      </c>
      <c r="T12" s="146">
        <f t="shared" ref="T12" si="88">C12/C13-1</f>
        <v>0.00160000000000005</v>
      </c>
      <c r="U12" s="146">
        <f t="shared" ref="U12" si="89">D12/D13-1</f>
        <v>0.00160000000000005</v>
      </c>
      <c r="V12" s="146">
        <f t="shared" ref="V12" si="90">E12/E13-1</f>
        <v>0.0111000000000001</v>
      </c>
      <c r="W12" s="155"/>
      <c r="X12" s="156">
        <f>ROUND(IF(项目基本情况!B5="出让",SUMPRODUCT(PRODUCT(1+N12:N$40)),SUMPRODUCT(PRODUCT(1+N12:N$39))),4)</f>
        <v>1.619</v>
      </c>
      <c r="Y12" s="156">
        <f>ROUND(IF(项目基本情况!B5="出让",SUMPRODUCT(PRODUCT(1+O12:O$40)),SUMPRODUCT(PRODUCT(1+O12:O$39))),4)</f>
        <v>1.3491</v>
      </c>
      <c r="Z12" s="156">
        <f t="shared" ref="Z12" si="91">Y12</f>
        <v>1.3491</v>
      </c>
      <c r="AA12" s="156">
        <f>ROUND(IF(项目基本情况!B5="出让",SUMPRODUCT(PRODUCT(1+P12:P$40)),SUMPRODUCT(PRODUCT(1+P12:P$39))),4)</f>
        <v>1.6988</v>
      </c>
      <c r="AB12" s="156">
        <f>ROUND(IF(项目基本情况!B5="出让",SUMPRODUCT(PRODUCT(1+Q12:Q$40)),SUMPRODUCT(PRODUCT(1+Q12:Q$39))),4)</f>
        <v>1.4315</v>
      </c>
      <c r="AC12" s="155"/>
      <c r="AD12" s="157">
        <f>ROUND(AVERAGE(I12:I$40)/100,4)</f>
        <v>0.0179</v>
      </c>
      <c r="AE12" s="157">
        <f>ROUND(AVERAGE(J12:J$40)/100,4)</f>
        <v>0.0112</v>
      </c>
      <c r="AF12" s="157">
        <f t="shared" ref="AF12" si="92">AE12</f>
        <v>0.0112</v>
      </c>
      <c r="AG12" s="157">
        <f>ROUND(AVERAGE(K12:K$40)/100,4)</f>
        <v>0.0197</v>
      </c>
      <c r="AH12" s="157">
        <f>ROUND(AVERAGE(L12:L$40)/100,4)</f>
        <v>0.0129</v>
      </c>
    </row>
    <row r="13" s="120" customFormat="1" spans="1:34">
      <c r="A13" s="147" t="s">
        <v>3776</v>
      </c>
      <c r="B13" s="148">
        <f t="shared" ref="B13" si="93">B14*(1+N13)</f>
        <v>493.144496890372</v>
      </c>
      <c r="C13" s="148">
        <f t="shared" ref="C13" si="94">C14*(1+O13)</f>
        <v>347.216190730206</v>
      </c>
      <c r="D13" s="148">
        <f t="shared" ref="D13" si="95">C13</f>
        <v>347.216190730206</v>
      </c>
      <c r="E13" s="148">
        <f t="shared" ref="E13" si="96">E14*(1+P13)</f>
        <v>710.559742787639</v>
      </c>
      <c r="F13" s="148">
        <f t="shared" ref="F13" si="97">F14*(1+Q13)</f>
        <v>327.945402353061</v>
      </c>
      <c r="G13" s="149">
        <v>2020</v>
      </c>
      <c r="H13" s="150">
        <v>4</v>
      </c>
      <c r="I13" s="151">
        <v>2.07</v>
      </c>
      <c r="J13" s="151">
        <v>0.37</v>
      </c>
      <c r="K13" s="151">
        <v>2.35</v>
      </c>
      <c r="L13" s="152">
        <v>2.69</v>
      </c>
      <c r="M13" s="125"/>
      <c r="N13" s="153">
        <f t="shared" ref="N13" si="98">I13/100</f>
        <v>0.0207</v>
      </c>
      <c r="O13" s="146">
        <f t="shared" ref="O13" si="99">J13/100</f>
        <v>0.0037</v>
      </c>
      <c r="P13" s="146">
        <f t="shared" ref="P13" si="100">K13/100</f>
        <v>0.0235</v>
      </c>
      <c r="Q13" s="146">
        <f t="shared" ref="Q13" si="101">L13/100</f>
        <v>0.0269</v>
      </c>
      <c r="R13" s="154"/>
      <c r="S13" s="153"/>
      <c r="T13" s="146"/>
      <c r="U13" s="146"/>
      <c r="V13" s="146"/>
      <c r="W13" s="155"/>
      <c r="X13" s="156">
        <f>ROUND(IF(项目基本情况!B6="出让",SUMPRODUCT(PRODUCT(1+N13:N$40)),SUMPRODUCT(PRODUCT(1+N13:N$39))),4)</f>
        <v>1.6035</v>
      </c>
      <c r="Y13" s="156">
        <f>ROUND(IF(项目基本情况!B6="出让",SUMPRODUCT(PRODUCT(1+O13:O$40)),SUMPRODUCT(PRODUCT(1+O13:O$39))),4)</f>
        <v>1.3469</v>
      </c>
      <c r="Z13" s="156">
        <f t="shared" ref="Z13" si="102">Y13</f>
        <v>1.3469</v>
      </c>
      <c r="AA13" s="156">
        <f>ROUND(IF(项目基本情况!B6="出让",SUMPRODUCT(PRODUCT(1+P13:P$40)),SUMPRODUCT(PRODUCT(1+P13:P$39))),4)</f>
        <v>1.6802</v>
      </c>
      <c r="AB13" s="156">
        <f>ROUND(IF(项目基本情况!B6="出让",SUMPRODUCT(PRODUCT(1+Q13:Q$40)),SUMPRODUCT(PRODUCT(1+Q13:Q$39))),4)</f>
        <v>1.4264</v>
      </c>
      <c r="AC13" s="155"/>
      <c r="AD13" s="157">
        <f>ROUND(AVERAGE(I13:I$40)/100,4)</f>
        <v>0.0182</v>
      </c>
      <c r="AE13" s="157">
        <f>ROUND(AVERAGE(J13:J$40)/100,4)</f>
        <v>0.0116</v>
      </c>
      <c r="AF13" s="157">
        <f t="shared" ref="AF13" si="103">AE13</f>
        <v>0.0116</v>
      </c>
      <c r="AG13" s="157">
        <f>ROUND(AVERAGE(K13:K$40)/100,4)</f>
        <v>0.02</v>
      </c>
      <c r="AH13" s="157">
        <f>ROUND(AVERAGE(L13:L$40)/100,4)</f>
        <v>0.0133</v>
      </c>
    </row>
    <row r="14" s="120" customFormat="1" spans="1:34">
      <c r="A14" s="147" t="s">
        <v>3777</v>
      </c>
      <c r="B14" s="148">
        <f t="shared" ref="B14" si="104">B15*(1+N14)</f>
        <v>483.143427932176</v>
      </c>
      <c r="C14" s="148">
        <f t="shared" ref="C14" si="105">C15*(1+O14)</f>
        <v>345.936226691448</v>
      </c>
      <c r="D14" s="148">
        <f t="shared" ref="D14" si="106">C14</f>
        <v>345.936226691448</v>
      </c>
      <c r="E14" s="148">
        <f t="shared" ref="E14" si="107">E15*(1+P14)</f>
        <v>694.244985625441</v>
      </c>
      <c r="F14" s="148">
        <f t="shared" ref="F14" si="108">F15*(1+Q14)</f>
        <v>319.354759327161</v>
      </c>
      <c r="G14" s="149">
        <v>2020</v>
      </c>
      <c r="H14" s="150">
        <v>3</v>
      </c>
      <c r="I14" s="151">
        <v>0.36</v>
      </c>
      <c r="J14" s="151">
        <v>-0.39</v>
      </c>
      <c r="K14" s="151">
        <v>0.49</v>
      </c>
      <c r="L14" s="152">
        <v>0.07</v>
      </c>
      <c r="M14" s="125"/>
      <c r="N14" s="153">
        <f t="shared" ref="N14" si="109">I14/100</f>
        <v>0.0036</v>
      </c>
      <c r="O14" s="146">
        <f t="shared" ref="O14" si="110">J14/100</f>
        <v>-0.0039</v>
      </c>
      <c r="P14" s="146">
        <f t="shared" ref="P14" si="111">K14/100</f>
        <v>0.0049</v>
      </c>
      <c r="Q14" s="146">
        <f t="shared" ref="Q14" si="112">L14/100</f>
        <v>0.0007</v>
      </c>
      <c r="R14" s="154"/>
      <c r="S14" s="153"/>
      <c r="T14" s="146"/>
      <c r="U14" s="146"/>
      <c r="V14" s="146"/>
      <c r="W14" s="155"/>
      <c r="X14" s="156">
        <f>ROUND(IF(项目基本情况!B7="出让",SUMPRODUCT(PRODUCT(1+N14:N$40)),SUMPRODUCT(PRODUCT(1+N14:N$39))),4)</f>
        <v>1.571</v>
      </c>
      <c r="Y14" s="156">
        <f>ROUND(IF(项目基本情况!B7="出让",SUMPRODUCT(PRODUCT(1+O14:O$40)),SUMPRODUCT(PRODUCT(1+O14:O$39))),4)</f>
        <v>1.342</v>
      </c>
      <c r="Z14" s="156">
        <f t="shared" ref="Z14" si="113">Y14</f>
        <v>1.342</v>
      </c>
      <c r="AA14" s="156">
        <f>ROUND(IF(项目基本情况!B7="出让",SUMPRODUCT(PRODUCT(1+P14:P$40)),SUMPRODUCT(PRODUCT(1+P14:P$39))),4)</f>
        <v>1.6416</v>
      </c>
      <c r="AB14" s="156">
        <f>ROUND(IF(项目基本情况!B7="出让",SUMPRODUCT(PRODUCT(1+Q14:Q$40)),SUMPRODUCT(PRODUCT(1+Q14:Q$39))),4)</f>
        <v>1.389</v>
      </c>
      <c r="AC14" s="155"/>
      <c r="AD14" s="157">
        <f>ROUND(AVERAGE(I14:I$40)/100,4)</f>
        <v>0.0181</v>
      </c>
      <c r="AE14" s="157">
        <f>ROUND(AVERAGE(J14:J$40)/100,4)</f>
        <v>0.0119</v>
      </c>
      <c r="AF14" s="157">
        <f t="shared" ref="AF14" si="114">AE14</f>
        <v>0.0119</v>
      </c>
      <c r="AG14" s="157">
        <f>ROUND(AVERAGE(K14:K$40)/100,4)</f>
        <v>0.0199</v>
      </c>
      <c r="AH14" s="157">
        <f>ROUND(AVERAGE(L14:L$40)/100,4)</f>
        <v>0.0128</v>
      </c>
    </row>
    <row r="15" s="120" customFormat="1" spans="1:34">
      <c r="A15" s="147" t="s">
        <v>3778</v>
      </c>
      <c r="B15" s="148">
        <f t="shared" ref="B15" si="115">B16*(1+N15)</f>
        <v>481.410350669764</v>
      </c>
      <c r="C15" s="148">
        <f t="shared" ref="C15" si="116">C16*(1+O15)</f>
        <v>347.290660266487</v>
      </c>
      <c r="D15" s="148">
        <f t="shared" ref="D15" si="117">C15</f>
        <v>347.290660266487</v>
      </c>
      <c r="E15" s="148">
        <f t="shared" ref="E15" si="118">E16*(1+P15)</f>
        <v>690.85977273902</v>
      </c>
      <c r="F15" s="148">
        <f t="shared" ref="F15" si="119">F16*(1+Q15)</f>
        <v>319.131367370002</v>
      </c>
      <c r="G15" s="149">
        <v>2020</v>
      </c>
      <c r="H15" s="150">
        <v>2</v>
      </c>
      <c r="I15" s="151">
        <v>0.31</v>
      </c>
      <c r="J15" s="151">
        <v>-0.78</v>
      </c>
      <c r="K15" s="151">
        <v>0.5</v>
      </c>
      <c r="L15" s="152">
        <v>0.47</v>
      </c>
      <c r="M15" s="125"/>
      <c r="N15" s="153">
        <f t="shared" ref="N15" si="120">I15/100</f>
        <v>0.0031</v>
      </c>
      <c r="O15" s="146">
        <f t="shared" ref="O15" si="121">J15/100</f>
        <v>-0.0078</v>
      </c>
      <c r="P15" s="146">
        <f t="shared" ref="P15" si="122">K15/100</f>
        <v>0.005</v>
      </c>
      <c r="Q15" s="146">
        <f t="shared" ref="Q15" si="123">L15/100</f>
        <v>0.0047</v>
      </c>
      <c r="R15" s="154"/>
      <c r="S15" s="153"/>
      <c r="T15" s="146"/>
      <c r="U15" s="146"/>
      <c r="V15" s="146"/>
      <c r="W15" s="155"/>
      <c r="X15" s="156">
        <f>ROUND(IF(项目基本情况!B8="出让",SUMPRODUCT(PRODUCT(1+N15:N$40)),SUMPRODUCT(PRODUCT(1+N15:N$39))),4)</f>
        <v>1.5653</v>
      </c>
      <c r="Y15" s="156">
        <f>ROUND(IF(项目基本情况!B8="出让",SUMPRODUCT(PRODUCT(1+O15:O$40)),SUMPRODUCT(PRODUCT(1+O15:O$39))),4)</f>
        <v>1.3472</v>
      </c>
      <c r="Z15" s="156">
        <f t="shared" ref="Z15" si="124">Y15</f>
        <v>1.3472</v>
      </c>
      <c r="AA15" s="156">
        <f>ROUND(IF(项目基本情况!B8="出让",SUMPRODUCT(PRODUCT(1+P15:P$40)),SUMPRODUCT(PRODUCT(1+P15:P$39))),4)</f>
        <v>1.6336</v>
      </c>
      <c r="AB15" s="156">
        <f>ROUND(IF(项目基本情况!B8="出让",SUMPRODUCT(PRODUCT(1+Q15:Q$40)),SUMPRODUCT(PRODUCT(1+Q15:Q$39))),4)</f>
        <v>1.3881</v>
      </c>
      <c r="AC15" s="155"/>
      <c r="AD15" s="157">
        <f>ROUND(AVERAGE(I15:I$40)/100,4)</f>
        <v>0.0186</v>
      </c>
      <c r="AE15" s="157">
        <f>ROUND(AVERAGE(J15:J$40)/100,4)</f>
        <v>0.0125</v>
      </c>
      <c r="AF15" s="157">
        <f t="shared" ref="AF15" si="125">AE15</f>
        <v>0.0125</v>
      </c>
      <c r="AG15" s="157">
        <f>ROUND(AVERAGE(K15:K$40)/100,4)</f>
        <v>0.0204</v>
      </c>
      <c r="AH15" s="157">
        <f>ROUND(AVERAGE(L15:L$40)/100,4)</f>
        <v>0.0132</v>
      </c>
    </row>
    <row r="16" s="120" customFormat="1" spans="1:34">
      <c r="A16" s="147" t="s">
        <v>3779</v>
      </c>
      <c r="B16" s="148">
        <f t="shared" ref="B16" si="126">B17*(1+N16)</f>
        <v>479.922590638784</v>
      </c>
      <c r="C16" s="148">
        <f t="shared" ref="C16" si="127">C17*(1+O16)</f>
        <v>350.020822683418</v>
      </c>
      <c r="D16" s="148">
        <f t="shared" ref="D16" si="128">C16</f>
        <v>350.020822683418</v>
      </c>
      <c r="E16" s="148">
        <f t="shared" ref="E16" si="129">E17*(1+P16)</f>
        <v>687.422659441811</v>
      </c>
      <c r="F16" s="148">
        <f t="shared" ref="F16" si="130">F17*(1+Q16)</f>
        <v>317.63846657709</v>
      </c>
      <c r="G16" s="149">
        <v>2020</v>
      </c>
      <c r="H16" s="150">
        <v>1</v>
      </c>
      <c r="I16" s="151">
        <v>0.12</v>
      </c>
      <c r="J16" s="151">
        <v>-0.4</v>
      </c>
      <c r="K16" s="151">
        <v>0.21</v>
      </c>
      <c r="L16" s="152">
        <v>0.27</v>
      </c>
      <c r="M16" s="125"/>
      <c r="N16" s="153">
        <f t="shared" ref="N16" si="131">I16/100</f>
        <v>0.0012</v>
      </c>
      <c r="O16" s="146">
        <f t="shared" ref="O16" si="132">J16/100</f>
        <v>-0.004</v>
      </c>
      <c r="P16" s="146">
        <f t="shared" ref="P16" si="133">K16/100</f>
        <v>0.0021</v>
      </c>
      <c r="Q16" s="146">
        <f t="shared" ref="Q16" si="134">L16/100</f>
        <v>0.0027</v>
      </c>
      <c r="R16" s="154"/>
      <c r="S16" s="153">
        <f>B16/B17-1</f>
        <v>0.00120000000000009</v>
      </c>
      <c r="T16" s="146">
        <f t="shared" ref="T16" si="135">C16/C17-1</f>
        <v>-0.004</v>
      </c>
      <c r="U16" s="146">
        <f t="shared" ref="U16" si="136">D16/D17-1</f>
        <v>-0.004</v>
      </c>
      <c r="V16" s="146">
        <f t="shared" ref="V16" si="137">E16/E17-1</f>
        <v>0.00209999999999999</v>
      </c>
      <c r="W16" s="155"/>
      <c r="X16" s="156">
        <f>ROUND(IF(项目基本情况!B8="出让",SUMPRODUCT(PRODUCT(1+N16:N$40)),SUMPRODUCT(PRODUCT(1+N16:N$39))),4)</f>
        <v>1.5605</v>
      </c>
      <c r="Y16" s="156">
        <f>ROUND(IF(项目基本情况!B8="出让",SUMPRODUCT(PRODUCT(1+O16:O$40)),SUMPRODUCT(PRODUCT(1+O16:O$39))),4)</f>
        <v>1.3578</v>
      </c>
      <c r="Z16" s="156">
        <f t="shared" ref="Z16" si="138">Y16</f>
        <v>1.3578</v>
      </c>
      <c r="AA16" s="156">
        <f>ROUND(IF(项目基本情况!B8="出让",SUMPRODUCT(PRODUCT(1+P16:P$40)),SUMPRODUCT(PRODUCT(1+P16:P$39))),4)</f>
        <v>1.6255</v>
      </c>
      <c r="AB16" s="156">
        <f>ROUND(IF(项目基本情况!B8="出让",SUMPRODUCT(PRODUCT(1+Q16:Q$40)),SUMPRODUCT(PRODUCT(1+Q16:Q$39))),4)</f>
        <v>1.3816</v>
      </c>
      <c r="AC16" s="155"/>
      <c r="AD16" s="157">
        <f>ROUND(AVERAGE(I16:I$40)/100,4)</f>
        <v>0.0192</v>
      </c>
      <c r="AE16" s="157">
        <f>ROUND(AVERAGE(J16:J$40)/100,4)</f>
        <v>0.0133</v>
      </c>
      <c r="AF16" s="157">
        <f t="shared" ref="AF16" si="139">AE16</f>
        <v>0.0133</v>
      </c>
      <c r="AG16" s="157">
        <f>ROUND(AVERAGE(K16:K$40)/100,4)</f>
        <v>0.0211</v>
      </c>
      <c r="AH16" s="157">
        <f>ROUND(AVERAGE(L16:L$40)/100,4)</f>
        <v>0.0136</v>
      </c>
    </row>
    <row r="17" s="120" customFormat="1" spans="1:34">
      <c r="A17" s="147" t="s">
        <v>3780</v>
      </c>
      <c r="B17" s="148">
        <f t="shared" ref="B17" si="140">B18*(1+N17)</f>
        <v>479.347373790236</v>
      </c>
      <c r="C17" s="148">
        <f t="shared" ref="C17" si="141">C18*(1+O17)</f>
        <v>351.426528798612</v>
      </c>
      <c r="D17" s="148">
        <f t="shared" ref="D17" si="142">C17</f>
        <v>351.426528798612</v>
      </c>
      <c r="E17" s="148">
        <f t="shared" ref="E17" si="143">E18*(1+P17)</f>
        <v>685.982097038031</v>
      </c>
      <c r="F17" s="148">
        <f t="shared" ref="F17" si="144">F18*(1+Q17)</f>
        <v>316.78315206651</v>
      </c>
      <c r="G17" s="149">
        <v>2019</v>
      </c>
      <c r="H17" s="150">
        <v>4</v>
      </c>
      <c r="I17" s="167">
        <v>0.45</v>
      </c>
      <c r="J17" s="167">
        <v>-0.12</v>
      </c>
      <c r="K17" s="167">
        <v>0.54</v>
      </c>
      <c r="L17" s="168">
        <v>0.48</v>
      </c>
      <c r="M17" s="125"/>
      <c r="N17" s="153">
        <f t="shared" ref="N17:N22" si="145">I17/100</f>
        <v>0.0045</v>
      </c>
      <c r="O17" s="146">
        <f t="shared" ref="O17" si="146">J17/100</f>
        <v>-0.0012</v>
      </c>
      <c r="P17" s="146">
        <f t="shared" ref="P17" si="147">K17/100</f>
        <v>0.0054</v>
      </c>
      <c r="Q17" s="146">
        <f t="shared" ref="Q17" si="148">L17/100</f>
        <v>0.0048</v>
      </c>
      <c r="R17" s="154"/>
      <c r="S17" s="153"/>
      <c r="T17" s="146"/>
      <c r="U17" s="146"/>
      <c r="V17" s="146"/>
      <c r="W17" s="155"/>
      <c r="X17" s="156">
        <f>ROUND(IF(项目基本情况!B8="出让",SUMPRODUCT(PRODUCT(1+N17:N$40)),SUMPRODUCT(PRODUCT(1+N17:N$39))),4)</f>
        <v>1.5586</v>
      </c>
      <c r="Y17" s="156">
        <f>ROUND(IF(项目基本情况!B8="出让",SUMPRODUCT(PRODUCT(1+O17:O$40)),SUMPRODUCT(PRODUCT(1+O17:O$39))),4)</f>
        <v>1.3633</v>
      </c>
      <c r="Z17" s="156">
        <f t="shared" ref="Z17" si="149">Y17</f>
        <v>1.3633</v>
      </c>
      <c r="AA17" s="156">
        <f>ROUND(IF(项目基本情况!B8="出让",SUMPRODUCT(PRODUCT(1+P17:P$40)),SUMPRODUCT(PRODUCT(1+P17:P$39))),4)</f>
        <v>1.6221</v>
      </c>
      <c r="AB17" s="156">
        <f>ROUND(IF(项目基本情况!B8="出让",SUMPRODUCT(PRODUCT(1+Q17:Q$40)),SUMPRODUCT(PRODUCT(1+Q17:Q$39))),4)</f>
        <v>1.3778</v>
      </c>
      <c r="AC17" s="155"/>
      <c r="AD17" s="157">
        <f>ROUND(AVERAGE(I17:I$40)/100,4)</f>
        <v>0.02</v>
      </c>
      <c r="AE17" s="157">
        <f>ROUND(AVERAGE(J17:J$40)/100,4)</f>
        <v>0.014</v>
      </c>
      <c r="AF17" s="157">
        <f t="shared" ref="AF17" si="150">AE17</f>
        <v>0.014</v>
      </c>
      <c r="AG17" s="157">
        <f>ROUND(AVERAGE(K17:K$40)/100,4)</f>
        <v>0.0219</v>
      </c>
      <c r="AH17" s="157">
        <f>ROUND(AVERAGE(L17:L$40)/100,4)</f>
        <v>0.014</v>
      </c>
    </row>
    <row r="18" s="120" customFormat="1" ht="13.95" spans="1:34">
      <c r="A18" s="147" t="s">
        <v>3781</v>
      </c>
      <c r="B18" s="148">
        <f t="shared" ref="B18" si="151">B19*(1+N18)</f>
        <v>477.199973907651</v>
      </c>
      <c r="C18" s="148">
        <f t="shared" ref="C18" si="152">C19*(1+O18)</f>
        <v>351.848747295367</v>
      </c>
      <c r="D18" s="148">
        <f t="shared" ref="D18" si="153">C18</f>
        <v>351.848747295367</v>
      </c>
      <c r="E18" s="148">
        <f t="shared" ref="E18" si="154">E19*(1+P18)</f>
        <v>682.297689514652</v>
      </c>
      <c r="F18" s="148">
        <f t="shared" ref="F18" si="155">F19*(1+Q18)</f>
        <v>315.26985675409</v>
      </c>
      <c r="G18" s="149">
        <v>2019</v>
      </c>
      <c r="H18" s="150">
        <v>3</v>
      </c>
      <c r="I18" s="167">
        <v>0.61</v>
      </c>
      <c r="J18" s="167">
        <v>0.67</v>
      </c>
      <c r="K18" s="167">
        <v>0.6</v>
      </c>
      <c r="L18" s="168">
        <v>1.03</v>
      </c>
      <c r="M18" s="125"/>
      <c r="N18" s="153">
        <f t="shared" si="145"/>
        <v>0.0061</v>
      </c>
      <c r="O18" s="146">
        <f t="shared" ref="O18" si="156">J18/100</f>
        <v>0.0067</v>
      </c>
      <c r="P18" s="146">
        <f t="shared" ref="P18" si="157">K18/100</f>
        <v>0.006</v>
      </c>
      <c r="Q18" s="146">
        <f t="shared" ref="Q18" si="158">L18/100</f>
        <v>0.0103</v>
      </c>
      <c r="R18" s="154"/>
      <c r="S18" s="153"/>
      <c r="T18" s="146"/>
      <c r="U18" s="146"/>
      <c r="V18" s="146"/>
      <c r="W18" s="155"/>
      <c r="X18" s="156">
        <f>ROUND(IF(项目基本情况!B8="出让",SUMPRODUCT(PRODUCT(1+N18:N$40)),SUMPRODUCT(PRODUCT(1+N18:N$39))),4)</f>
        <v>1.5516</v>
      </c>
      <c r="Y18" s="156">
        <f>ROUND(IF(项目基本情况!B8="出让",SUMPRODUCT(PRODUCT(1+O18:O$40)),SUMPRODUCT(PRODUCT(1+O18:O$39))),4)</f>
        <v>1.3649</v>
      </c>
      <c r="Z18" s="156">
        <f t="shared" ref="Z18" si="159">Y18</f>
        <v>1.3649</v>
      </c>
      <c r="AA18" s="156">
        <f>ROUND(IF(项目基本情况!B8="出让",SUMPRODUCT(PRODUCT(1+P18:P$40)),SUMPRODUCT(PRODUCT(1+P18:P$39))),4)</f>
        <v>1.6134</v>
      </c>
      <c r="AB18" s="156">
        <f>ROUND(IF(项目基本情况!B8="出让",SUMPRODUCT(PRODUCT(1+Q18:Q$40)),SUMPRODUCT(PRODUCT(1+Q18:Q$39))),4)</f>
        <v>1.3713</v>
      </c>
      <c r="AC18" s="155"/>
      <c r="AD18" s="157">
        <f>ROUND(AVERAGE(I18:I$40)/100,4)</f>
        <v>0.0207</v>
      </c>
      <c r="AE18" s="157">
        <f>ROUND(AVERAGE(J18:J$40)/100,4)</f>
        <v>0.0147</v>
      </c>
      <c r="AF18" s="157">
        <f t="shared" ref="AF18" si="160">AE18</f>
        <v>0.0147</v>
      </c>
      <c r="AG18" s="157">
        <f>ROUND(AVERAGE(K18:K$40)/100,4)</f>
        <v>0.0226</v>
      </c>
      <c r="AH18" s="157">
        <f>ROUND(AVERAGE(L18:L$40)/100,4)</f>
        <v>0.0144</v>
      </c>
    </row>
    <row r="19" s="120" customFormat="1" spans="1:34">
      <c r="A19" s="147" t="s">
        <v>3782</v>
      </c>
      <c r="B19" s="148">
        <f t="shared" ref="B19" si="161">B20*(1+N19)</f>
        <v>474.306703019234</v>
      </c>
      <c r="C19" s="148">
        <f t="shared" ref="C19" si="162">C20*(1+O19)</f>
        <v>349.507050059965</v>
      </c>
      <c r="D19" s="148">
        <f t="shared" ref="D19" si="163">C19</f>
        <v>349.507050059965</v>
      </c>
      <c r="E19" s="148">
        <f t="shared" ref="E19" si="164">E20*(1+P19)</f>
        <v>678.22831959707</v>
      </c>
      <c r="F19" s="148">
        <f t="shared" ref="F19" si="165">F20*(1+Q19)</f>
        <v>312.055683216956</v>
      </c>
      <c r="G19" s="149">
        <v>2019</v>
      </c>
      <c r="H19" s="169">
        <v>2</v>
      </c>
      <c r="I19" s="170">
        <v>1.53</v>
      </c>
      <c r="J19" s="170">
        <v>1.01</v>
      </c>
      <c r="K19" s="170">
        <v>1.62</v>
      </c>
      <c r="L19" s="171">
        <v>1.25</v>
      </c>
      <c r="M19" s="125"/>
      <c r="N19" s="153">
        <f t="shared" si="145"/>
        <v>0.0153</v>
      </c>
      <c r="O19" s="146">
        <f t="shared" ref="O19" si="166">J19/100</f>
        <v>0.0101</v>
      </c>
      <c r="P19" s="146">
        <f t="shared" ref="P19" si="167">K19/100</f>
        <v>0.0162</v>
      </c>
      <c r="Q19" s="146">
        <f t="shared" ref="Q19" si="168">L19/100</f>
        <v>0.0125</v>
      </c>
      <c r="R19" s="154"/>
      <c r="S19" s="153"/>
      <c r="T19" s="146"/>
      <c r="U19" s="146"/>
      <c r="V19" s="146"/>
      <c r="W19" s="155"/>
      <c r="X19" s="156">
        <f>ROUND(IF(项目基本情况!B8="出让",SUMPRODUCT(PRODUCT(1+N19:N$40)),SUMPRODUCT(PRODUCT(1+N19:N$39))),4)</f>
        <v>1.5422</v>
      </c>
      <c r="Y19" s="156">
        <f>ROUND(IF(项目基本情况!B8="出让",SUMPRODUCT(PRODUCT(1+O19:O$40)),SUMPRODUCT(PRODUCT(1+O19:O$39))),4)</f>
        <v>1.3558</v>
      </c>
      <c r="Z19" s="156">
        <f t="shared" ref="Z19" si="169">Y19</f>
        <v>1.3558</v>
      </c>
      <c r="AA19" s="156">
        <f>ROUND(IF(项目基本情况!B8="出让",SUMPRODUCT(PRODUCT(1+P19:P$40)),SUMPRODUCT(PRODUCT(1+P19:P$39))),4)</f>
        <v>1.6037</v>
      </c>
      <c r="AB19" s="156">
        <f>ROUND(IF(项目基本情况!B8="出让",SUMPRODUCT(PRODUCT(1+Q19:Q$40)),SUMPRODUCT(PRODUCT(1+Q19:Q$39))),4)</f>
        <v>1.3573</v>
      </c>
      <c r="AC19" s="155"/>
      <c r="AD19" s="157">
        <f>ROUND(AVERAGE(I19:I$40)/100,4)</f>
        <v>0.0213</v>
      </c>
      <c r="AE19" s="157">
        <f>ROUND(AVERAGE(J19:J$40)/100,4)</f>
        <v>0.015</v>
      </c>
      <c r="AF19" s="157">
        <f t="shared" ref="AF19" si="170">AE19</f>
        <v>0.015</v>
      </c>
      <c r="AG19" s="157">
        <f>ROUND(AVERAGE(K19:K$40)/100,4)</f>
        <v>0.0233</v>
      </c>
      <c r="AH19" s="157">
        <f>ROUND(AVERAGE(L19:L$40)/100,4)</f>
        <v>0.0146</v>
      </c>
    </row>
    <row r="20" s="120" customFormat="1" ht="13.95" spans="1:34">
      <c r="A20" s="147" t="s">
        <v>3783</v>
      </c>
      <c r="B20" s="148">
        <f t="shared" ref="B20" si="171">B21*(1+N20)</f>
        <v>467.159167752619</v>
      </c>
      <c r="C20" s="148">
        <f t="shared" ref="C20" si="172">C21*(1+O20)</f>
        <v>346.012325571691</v>
      </c>
      <c r="D20" s="148">
        <f t="shared" ref="D20" si="173">C20</f>
        <v>346.012325571691</v>
      </c>
      <c r="E20" s="148">
        <f t="shared" ref="E20" si="174">E21*(1+P20)</f>
        <v>667.416177521226</v>
      </c>
      <c r="F20" s="148">
        <f t="shared" ref="F20" si="175">F21*(1+Q20)</f>
        <v>308.203143917981</v>
      </c>
      <c r="G20" s="149">
        <v>2019</v>
      </c>
      <c r="H20" s="150">
        <v>1</v>
      </c>
      <c r="I20" s="167">
        <v>0.6</v>
      </c>
      <c r="J20" s="167">
        <v>0.37</v>
      </c>
      <c r="K20" s="167">
        <v>0.63</v>
      </c>
      <c r="L20" s="168">
        <v>1.13</v>
      </c>
      <c r="M20" s="125"/>
      <c r="N20" s="153">
        <f t="shared" si="145"/>
        <v>0.006</v>
      </c>
      <c r="O20" s="146">
        <f t="shared" ref="O20" si="176">J20/100</f>
        <v>0.0037</v>
      </c>
      <c r="P20" s="146">
        <f t="shared" ref="P20" si="177">K20/100</f>
        <v>0.0063</v>
      </c>
      <c r="Q20" s="146">
        <f t="shared" ref="Q20" si="178">L20/100</f>
        <v>0.0113</v>
      </c>
      <c r="R20" s="154"/>
      <c r="S20" s="153">
        <f>B20/B21-1</f>
        <v>0.00600000000000001</v>
      </c>
      <c r="T20" s="146">
        <f t="shared" ref="T20" si="179">C20/C21-1</f>
        <v>0.00370000000000004</v>
      </c>
      <c r="U20" s="146">
        <f t="shared" ref="U20" si="180">D20/D21-1</f>
        <v>0.00370000000000004</v>
      </c>
      <c r="V20" s="146">
        <f t="shared" ref="V20" si="181">E20/E21-1</f>
        <v>0.00629999999999997</v>
      </c>
      <c r="W20" s="155"/>
      <c r="X20" s="156">
        <f>ROUND(IF(项目基本情况!B8="出让",SUMPRODUCT(PRODUCT(1+N20:N$40)),SUMPRODUCT(PRODUCT(1+N20:N$39))),4)</f>
        <v>1.519</v>
      </c>
      <c r="Y20" s="156">
        <f>ROUND(IF(项目基本情况!B8="出让",SUMPRODUCT(PRODUCT(1+O20:O$40)),SUMPRODUCT(PRODUCT(1+O20:O$39))),4)</f>
        <v>1.3423</v>
      </c>
      <c r="Z20" s="156">
        <f t="shared" ref="Z20" si="182">Y20</f>
        <v>1.3423</v>
      </c>
      <c r="AA20" s="156">
        <f>ROUND(IF(项目基本情况!B8="出让",SUMPRODUCT(PRODUCT(1+P20:P$40)),SUMPRODUCT(PRODUCT(1+P20:P$39))),4)</f>
        <v>1.5782</v>
      </c>
      <c r="AB20" s="156">
        <f>ROUND(IF(项目基本情况!B8="出让",SUMPRODUCT(PRODUCT(1+Q20:Q$40)),SUMPRODUCT(PRODUCT(1+Q20:Q$39))),4)</f>
        <v>1.3405</v>
      </c>
      <c r="AC20" s="155"/>
      <c r="AD20" s="157">
        <f>ROUND(AVERAGE(I20:I$40)/100,4)</f>
        <v>0.0216</v>
      </c>
      <c r="AE20" s="157">
        <f>ROUND(AVERAGE(J20:J$40)/100,4)</f>
        <v>0.0153</v>
      </c>
      <c r="AF20" s="157">
        <f t="shared" ref="AF20" si="183">AE20</f>
        <v>0.0153</v>
      </c>
      <c r="AG20" s="157">
        <f>ROUND(AVERAGE(K20:K$40)/100,4)</f>
        <v>0.0237</v>
      </c>
      <c r="AH20" s="157">
        <f>ROUND(AVERAGE(L20:L$40)/100,4)</f>
        <v>0.0147</v>
      </c>
    </row>
    <row r="21" s="120" customFormat="1" spans="1:34">
      <c r="A21" s="147" t="s">
        <v>3784</v>
      </c>
      <c r="B21" s="172">
        <f t="shared" ref="B21" si="184">B22*(1+N21)</f>
        <v>464.372930171589</v>
      </c>
      <c r="C21" s="172">
        <f t="shared" ref="C21" si="185">C22*(1+O21)</f>
        <v>344.73679941386</v>
      </c>
      <c r="D21" s="172">
        <f t="shared" ref="D21" si="186">C21</f>
        <v>344.73679941386</v>
      </c>
      <c r="E21" s="172">
        <f t="shared" ref="E21" si="187">E22*(1+P21)</f>
        <v>663.237779510311</v>
      </c>
      <c r="F21" s="173">
        <f t="shared" ref="F21" si="188">F22*(1+Q21)</f>
        <v>304.759363114784</v>
      </c>
      <c r="G21" s="149">
        <v>2018</v>
      </c>
      <c r="H21" s="169">
        <v>4</v>
      </c>
      <c r="I21" s="170">
        <v>0.96</v>
      </c>
      <c r="J21" s="170">
        <v>1.03</v>
      </c>
      <c r="K21" s="170">
        <v>0.92</v>
      </c>
      <c r="L21" s="171">
        <v>1.29</v>
      </c>
      <c r="M21" s="125"/>
      <c r="N21" s="153">
        <f t="shared" si="145"/>
        <v>0.0096</v>
      </c>
      <c r="O21" s="146">
        <f t="shared" ref="O21" si="189">J21/100</f>
        <v>0.0103</v>
      </c>
      <c r="P21" s="146">
        <f t="shared" ref="P21" si="190">K21/100</f>
        <v>0.0092</v>
      </c>
      <c r="Q21" s="146">
        <f t="shared" ref="Q21" si="191">L21/100</f>
        <v>0.0129</v>
      </c>
      <c r="R21" s="154"/>
      <c r="S21" s="153"/>
      <c r="T21" s="146"/>
      <c r="U21" s="146"/>
      <c r="V21" s="146"/>
      <c r="W21" s="155"/>
      <c r="X21" s="156">
        <f>ROUND(SUMPRODUCT(PRODUCT(1+N21:N$39)),4)</f>
        <v>1.5099</v>
      </c>
      <c r="Y21" s="156">
        <f>ROUND(SUMPRODUCT(PRODUCT(1+O21:O$39)),4)</f>
        <v>1.3373</v>
      </c>
      <c r="Z21" s="156">
        <f t="shared" ref="Z21" si="192">Y21</f>
        <v>1.3373</v>
      </c>
      <c r="AA21" s="156">
        <f>ROUND(SUMPRODUCT(PRODUCT(1+P21:P$39)),4)</f>
        <v>1.5683</v>
      </c>
      <c r="AB21" s="156">
        <f>ROUND(SUMPRODUCT(PRODUCT(1+Q21:Q$39)),4)</f>
        <v>1.3256</v>
      </c>
      <c r="AC21" s="155"/>
      <c r="AD21" s="157">
        <f>ROUND(AVERAGE(I21:I$40)/100,4)</f>
        <v>0.0224</v>
      </c>
      <c r="AE21" s="157">
        <f>ROUND(AVERAGE(J21:J$40)/100,4)</f>
        <v>0.0158</v>
      </c>
      <c r="AF21" s="157">
        <f t="shared" ref="AF21" si="193">AE21</f>
        <v>0.0158</v>
      </c>
      <c r="AG21" s="157">
        <f>ROUND(AVERAGE(K21:K$40)/100,4)</f>
        <v>0.0245</v>
      </c>
      <c r="AH21" s="157">
        <f>ROUND(AVERAGE(L21:L$40)/100,4)</f>
        <v>0.0149</v>
      </c>
    </row>
    <row r="22" s="120" customFormat="1" ht="14.45" customHeight="1" spans="1:34">
      <c r="A22" s="147" t="s">
        <v>3785</v>
      </c>
      <c r="B22" s="148">
        <f t="shared" ref="B22" si="194">B23*(1+N22)</f>
        <v>459.95733971037</v>
      </c>
      <c r="C22" s="148">
        <f t="shared" ref="C22" si="195">C23*(1+O22)</f>
        <v>341.222210644224</v>
      </c>
      <c r="D22" s="148">
        <f t="shared" ref="D22" si="196">C22</f>
        <v>341.222210644224</v>
      </c>
      <c r="E22" s="148">
        <f t="shared" ref="E22" si="197">E23*(1+P22)</f>
        <v>657.191616637248</v>
      </c>
      <c r="F22" s="148">
        <f t="shared" ref="F22" si="198">F23*(1+Q22)</f>
        <v>300.878036444648</v>
      </c>
      <c r="G22" s="149"/>
      <c r="H22" s="150">
        <v>3</v>
      </c>
      <c r="I22" s="167">
        <v>1.51</v>
      </c>
      <c r="J22" s="167">
        <v>1.41</v>
      </c>
      <c r="K22" s="167">
        <v>1.52</v>
      </c>
      <c r="L22" s="168">
        <v>1.74</v>
      </c>
      <c r="M22" s="125"/>
      <c r="N22" s="153">
        <f t="shared" si="145"/>
        <v>0.0151</v>
      </c>
      <c r="O22" s="146">
        <f t="shared" ref="O22" si="199">J22/100</f>
        <v>0.0141</v>
      </c>
      <c r="P22" s="146">
        <f t="shared" ref="P22" si="200">K22/100</f>
        <v>0.0152</v>
      </c>
      <c r="Q22" s="146">
        <f t="shared" ref="Q22" si="201">L22/100</f>
        <v>0.0174</v>
      </c>
      <c r="R22" s="154"/>
      <c r="S22" s="153"/>
      <c r="T22" s="146"/>
      <c r="U22" s="146"/>
      <c r="V22" s="146"/>
      <c r="W22" s="155"/>
      <c r="X22" s="156">
        <f>ROUND(SUMPRODUCT(PRODUCT(1+N22:N$39)),4)</f>
        <v>1.4956</v>
      </c>
      <c r="Y22" s="156">
        <f>ROUND(SUMPRODUCT(PRODUCT(1+O22:O$39)),4)</f>
        <v>1.3237</v>
      </c>
      <c r="Z22" s="156">
        <f t="shared" ref="Z22" si="202">Y22</f>
        <v>1.3237</v>
      </c>
      <c r="AA22" s="156">
        <f>ROUND(SUMPRODUCT(PRODUCT(1+P22:P$39)),4)</f>
        <v>1.554</v>
      </c>
      <c r="AB22" s="156">
        <f>ROUND(SUMPRODUCT(PRODUCT(1+Q22:Q$39)),4)</f>
        <v>1.3087</v>
      </c>
      <c r="AC22" s="155"/>
      <c r="AD22" s="157">
        <f>ROUND(AVERAGE(I22:I$40)/100,4)</f>
        <v>0.0231</v>
      </c>
      <c r="AE22" s="157">
        <f>ROUND(AVERAGE(J22:J$40)/100,4)</f>
        <v>0.0161</v>
      </c>
      <c r="AF22" s="157">
        <f t="shared" ref="AF22" si="203">AE22</f>
        <v>0.0161</v>
      </c>
      <c r="AG22" s="157">
        <f>ROUND(AVERAGE(K22:K$40)/100,4)</f>
        <v>0.0253</v>
      </c>
      <c r="AH22" s="157">
        <f>ROUND(AVERAGE(L22:L$40)/100,4)</f>
        <v>0.015</v>
      </c>
    </row>
    <row r="23" s="120" customFormat="1" ht="14.45" customHeight="1" spans="1:34">
      <c r="A23" s="147" t="s">
        <v>3786</v>
      </c>
      <c r="B23" s="148">
        <f t="shared" ref="B23" si="204">B24*(1+N23)</f>
        <v>453.1152987</v>
      </c>
      <c r="C23" s="148">
        <f t="shared" ref="C23" si="205">C24*(1+O23)</f>
        <v>336.47787264</v>
      </c>
      <c r="D23" s="148">
        <f t="shared" ref="D23" si="206">C23</f>
        <v>336.47787264</v>
      </c>
      <c r="E23" s="148">
        <f t="shared" ref="E23" si="207">E24*(1+P23)</f>
        <v>647.35186824</v>
      </c>
      <c r="F23" s="148">
        <f t="shared" ref="F23" si="208">F24*(1+Q23)</f>
        <v>295.73229452</v>
      </c>
      <c r="G23" s="149"/>
      <c r="H23" s="174">
        <v>2</v>
      </c>
      <c r="I23" s="175">
        <v>1.49</v>
      </c>
      <c r="J23" s="175">
        <v>0.96</v>
      </c>
      <c r="K23" s="175">
        <v>1.58</v>
      </c>
      <c r="L23" s="176">
        <v>2.44</v>
      </c>
      <c r="M23" s="125"/>
      <c r="N23" s="153">
        <f t="shared" ref="N23" si="209">I23/100</f>
        <v>0.0149</v>
      </c>
      <c r="O23" s="146">
        <f t="shared" ref="O23" si="210">J23/100</f>
        <v>0.0096</v>
      </c>
      <c r="P23" s="146">
        <f t="shared" ref="P23" si="211">K23/100</f>
        <v>0.0158</v>
      </c>
      <c r="Q23" s="146">
        <f t="shared" ref="Q23" si="212">L23/100</f>
        <v>0.0244</v>
      </c>
      <c r="R23" s="154"/>
      <c r="S23" s="153"/>
      <c r="T23" s="146"/>
      <c r="U23" s="146"/>
      <c r="V23" s="146"/>
      <c r="W23" s="155"/>
      <c r="X23" s="156">
        <f>ROUND(SUMPRODUCT(PRODUCT(1+N23:N$39)),4)</f>
        <v>1.4733</v>
      </c>
      <c r="Y23" s="156">
        <f>ROUND(SUMPRODUCT(PRODUCT(1+O23:O$39)),4)</f>
        <v>1.3053</v>
      </c>
      <c r="Z23" s="156">
        <f t="shared" ref="Z23" si="213">Y23</f>
        <v>1.3053</v>
      </c>
      <c r="AA23" s="156">
        <f>ROUND(SUMPRODUCT(PRODUCT(1+P23:P$39)),4)</f>
        <v>1.5307</v>
      </c>
      <c r="AB23" s="156">
        <f>ROUND(SUMPRODUCT(PRODUCT(1+Q23:Q$39)),4)</f>
        <v>1.2863</v>
      </c>
      <c r="AC23" s="155"/>
      <c r="AD23" s="157">
        <f>ROUND(AVERAGE(I23:I$40)/100,4)</f>
        <v>0.0235</v>
      </c>
      <c r="AE23" s="157">
        <f>ROUND(AVERAGE(J23:J$40)/100,4)</f>
        <v>0.0162</v>
      </c>
      <c r="AF23" s="157">
        <f t="shared" ref="AF23" si="214">AE23</f>
        <v>0.0162</v>
      </c>
      <c r="AG23" s="157">
        <f>ROUND(AVERAGE(K23:K$40)/100,4)</f>
        <v>0.0259</v>
      </c>
      <c r="AH23" s="157">
        <f>ROUND(AVERAGE(L23:L$40)/100,4)</f>
        <v>0.0149</v>
      </c>
    </row>
    <row r="24" s="120" customFormat="1" ht="15" customHeight="1" spans="1:34">
      <c r="A24" s="147" t="s">
        <v>3787</v>
      </c>
      <c r="B24" s="148">
        <f t="shared" ref="B24" si="215">B25*(1+N24)</f>
        <v>446.463</v>
      </c>
      <c r="C24" s="148">
        <f t="shared" ref="C24" si="216">C25*(1+O24)</f>
        <v>333.2784</v>
      </c>
      <c r="D24" s="148">
        <f t="shared" ref="D24:D25" si="217">C24</f>
        <v>333.2784</v>
      </c>
      <c r="E24" s="148">
        <f t="shared" ref="E24" si="218">E25*(1+P24)</f>
        <v>637.2828</v>
      </c>
      <c r="F24" s="148">
        <f t="shared" ref="F24" si="219">F25*(1+Q24)</f>
        <v>288.6883</v>
      </c>
      <c r="G24" s="177"/>
      <c r="H24" s="150">
        <v>1</v>
      </c>
      <c r="I24" s="167">
        <v>1.7</v>
      </c>
      <c r="J24" s="167">
        <v>1.92</v>
      </c>
      <c r="K24" s="167">
        <v>1.64</v>
      </c>
      <c r="L24" s="168">
        <v>2.01</v>
      </c>
      <c r="M24" s="125"/>
      <c r="N24" s="153">
        <f t="shared" ref="N24:N29" si="220">I24/100</f>
        <v>0.017</v>
      </c>
      <c r="O24" s="146">
        <f t="shared" ref="O24" si="221">J24/100</f>
        <v>0.0192</v>
      </c>
      <c r="P24" s="146">
        <f t="shared" ref="P24" si="222">K24/100</f>
        <v>0.0164</v>
      </c>
      <c r="Q24" s="146">
        <f t="shared" ref="Q24" si="223">L24/100</f>
        <v>0.0201</v>
      </c>
      <c r="R24" s="154"/>
      <c r="S24" s="153">
        <f>B24/B25-1</f>
        <v>0.0169999999999999</v>
      </c>
      <c r="T24" s="146">
        <f t="shared" ref="T24" si="224">C24/C25-1</f>
        <v>0.0192000000000001</v>
      </c>
      <c r="U24" s="146">
        <f t="shared" ref="U24" si="225">D24/D25-1</f>
        <v>0.0192000000000001</v>
      </c>
      <c r="V24" s="146">
        <f t="shared" ref="V24" si="226">E24/E25-1</f>
        <v>0.0164</v>
      </c>
      <c r="W24" s="155"/>
      <c r="X24" s="156">
        <f>ROUND(SUMPRODUCT(PRODUCT(1+N24:N$39)),4)</f>
        <v>1.4517</v>
      </c>
      <c r="Y24" s="156">
        <f>ROUND(SUMPRODUCT(PRODUCT(1+O24:O$39)),4)</f>
        <v>1.2929</v>
      </c>
      <c r="Z24" s="156">
        <f t="shared" ref="Z24" si="227">Y24</f>
        <v>1.2929</v>
      </c>
      <c r="AA24" s="156">
        <f>ROUND(SUMPRODUCT(PRODUCT(1+P24:P$39)),4)</f>
        <v>1.5069</v>
      </c>
      <c r="AB24" s="156">
        <f>ROUND(SUMPRODUCT(PRODUCT(1+Q24:Q$39)),4)</f>
        <v>1.2557</v>
      </c>
      <c r="AC24" s="155"/>
      <c r="AD24" s="157">
        <f>ROUND(AVERAGE(I24:I$40)/100,4)</f>
        <v>0.024</v>
      </c>
      <c r="AE24" s="157">
        <f>ROUND(AVERAGE(J24:J$40)/100,4)</f>
        <v>0.0166</v>
      </c>
      <c r="AF24" s="157">
        <f t="shared" ref="AF24" si="228">AE24</f>
        <v>0.0166</v>
      </c>
      <c r="AG24" s="157">
        <f>ROUND(AVERAGE(K24:K$40)/100,4)</f>
        <v>0.0265</v>
      </c>
      <c r="AH24" s="157">
        <f>ROUND(AVERAGE(L24:L$40)/100,4)</f>
        <v>0.0143</v>
      </c>
    </row>
    <row r="25" spans="1:34">
      <c r="A25" s="147" t="s">
        <v>3788</v>
      </c>
      <c r="B25" s="178">
        <v>439</v>
      </c>
      <c r="C25" s="178">
        <v>327</v>
      </c>
      <c r="D25" s="178">
        <f t="shared" si="217"/>
        <v>327</v>
      </c>
      <c r="E25" s="178">
        <v>627</v>
      </c>
      <c r="F25" s="179">
        <v>283</v>
      </c>
      <c r="G25" s="180">
        <v>2017</v>
      </c>
      <c r="H25" s="169">
        <v>4</v>
      </c>
      <c r="I25" s="170">
        <v>1.71</v>
      </c>
      <c r="J25" s="170">
        <v>1.78</v>
      </c>
      <c r="K25" s="170">
        <v>1.71</v>
      </c>
      <c r="L25" s="171">
        <v>1.43</v>
      </c>
      <c r="N25" s="153">
        <f t="shared" si="220"/>
        <v>0.0171</v>
      </c>
      <c r="O25" s="146">
        <f t="shared" ref="O25" si="229">J25/100</f>
        <v>0.0178</v>
      </c>
      <c r="P25" s="146">
        <f t="shared" ref="P25" si="230">K25/100</f>
        <v>0.0171</v>
      </c>
      <c r="Q25" s="146">
        <f t="shared" ref="Q25" si="231">L25/100</f>
        <v>0.0143</v>
      </c>
      <c r="R25" s="154"/>
      <c r="S25" s="181"/>
      <c r="T25" s="182"/>
      <c r="U25" s="182"/>
      <c r="V25" s="182"/>
      <c r="X25" s="183">
        <f>ROUND(SUMPRODUCT(PRODUCT(1+N25:N$39)),4)</f>
        <v>1.4274</v>
      </c>
      <c r="Y25" s="183">
        <f>ROUND(SUMPRODUCT(PRODUCT(1+O25:O$39)),4)</f>
        <v>1.2685</v>
      </c>
      <c r="Z25" s="183">
        <f t="shared" si="0"/>
        <v>1.2685</v>
      </c>
      <c r="AA25" s="183">
        <f>ROUND(SUMPRODUCT(PRODUCT(1+P25:P$39)),4)</f>
        <v>1.4826</v>
      </c>
      <c r="AB25" s="183">
        <f>ROUND(SUMPRODUCT(PRODUCT(1+Q25:Q$39)),4)</f>
        <v>1.2309</v>
      </c>
      <c r="AD25" s="146">
        <f>ROUND(AVERAGE(I25:I$40)/100,4)</f>
        <v>0.0245</v>
      </c>
      <c r="AE25" s="146">
        <f>ROUND(AVERAGE(J25:J$40)/100,4)</f>
        <v>0.0165</v>
      </c>
      <c r="AF25" s="146">
        <f t="shared" si="1"/>
        <v>0.0165</v>
      </c>
      <c r="AG25" s="146">
        <f>ROUND(AVERAGE(K25:K$40)/100,4)</f>
        <v>0.0271</v>
      </c>
      <c r="AH25" s="146">
        <f>ROUND(AVERAGE(L25:L$40)/100,4)</f>
        <v>0.0139</v>
      </c>
    </row>
    <row r="26" s="120" customFormat="1" ht="14.45" customHeight="1" spans="1:34">
      <c r="A26" s="147" t="s">
        <v>3789</v>
      </c>
      <c r="B26" s="148">
        <f t="shared" ref="B26:B28" si="232">B27*(1+N26)</f>
        <v>431.8073081168</v>
      </c>
      <c r="C26" s="148">
        <f t="shared" ref="C26:C28" si="233">C27*(1+O26)</f>
        <v>320.5788051648</v>
      </c>
      <c r="D26" s="148">
        <f t="shared" ref="D26:D29" si="234">C26</f>
        <v>320.5788051648</v>
      </c>
      <c r="E26" s="148">
        <f t="shared" ref="E26:E28" si="235">E27*(1+P26)</f>
        <v>615.961105531968</v>
      </c>
      <c r="F26" s="148">
        <f t="shared" ref="F26:F28" si="236">F27*(1+Q26)</f>
        <v>279.467773001088</v>
      </c>
      <c r="G26" s="149"/>
      <c r="H26" s="150">
        <v>3</v>
      </c>
      <c r="I26" s="167">
        <v>2.98</v>
      </c>
      <c r="J26" s="167">
        <v>2.11</v>
      </c>
      <c r="K26" s="167">
        <v>3.24</v>
      </c>
      <c r="L26" s="168">
        <v>1.72</v>
      </c>
      <c r="M26" s="125"/>
      <c r="N26" s="153">
        <f t="shared" si="220"/>
        <v>0.0298</v>
      </c>
      <c r="O26" s="146">
        <f t="shared" ref="O26" si="237">J26/100</f>
        <v>0.0211</v>
      </c>
      <c r="P26" s="146">
        <f t="shared" ref="P26" si="238">K26/100</f>
        <v>0.0324</v>
      </c>
      <c r="Q26" s="146">
        <f t="shared" ref="Q26" si="239">L26/100</f>
        <v>0.0172</v>
      </c>
      <c r="R26" s="154"/>
      <c r="S26" s="153"/>
      <c r="T26" s="146"/>
      <c r="U26" s="146"/>
      <c r="V26" s="146"/>
      <c r="W26" s="155"/>
      <c r="X26" s="156">
        <f>ROUND(SUMPRODUCT(PRODUCT(1+N26:N$39)),4)</f>
        <v>1.4034</v>
      </c>
      <c r="Y26" s="156">
        <f>ROUND(SUMPRODUCT(PRODUCT(1+O26:O$39)),4)</f>
        <v>1.2463</v>
      </c>
      <c r="Z26" s="156">
        <f t="shared" si="0"/>
        <v>1.2463</v>
      </c>
      <c r="AA26" s="156">
        <f>ROUND(SUMPRODUCT(PRODUCT(1+P26:P$39)),4)</f>
        <v>1.4577</v>
      </c>
      <c r="AB26" s="156">
        <f>ROUND(SUMPRODUCT(PRODUCT(1+Q26:Q$39)),4)</f>
        <v>1.2136</v>
      </c>
      <c r="AC26" s="155"/>
      <c r="AD26" s="157">
        <f>ROUND(AVERAGE(I26:I$40)/100,4)</f>
        <v>0.0249</v>
      </c>
      <c r="AE26" s="157">
        <f>ROUND(AVERAGE(J26:J$40)/100,4)</f>
        <v>0.0164</v>
      </c>
      <c r="AF26" s="157">
        <f t="shared" si="1"/>
        <v>0.0164</v>
      </c>
      <c r="AG26" s="157">
        <f>ROUND(AVERAGE(K26:K$40)/100,4)</f>
        <v>0.0278</v>
      </c>
      <c r="AH26" s="157">
        <f>ROUND(AVERAGE(L26:L$40)/100,4)</f>
        <v>0.0139</v>
      </c>
    </row>
    <row r="27" s="121" customFormat="1" ht="14.45" customHeight="1" spans="1:34">
      <c r="A27" s="147" t="s">
        <v>3790</v>
      </c>
      <c r="B27" s="148">
        <f t="shared" si="232"/>
        <v>419.311816</v>
      </c>
      <c r="C27" s="148">
        <f t="shared" si="233"/>
        <v>313.954368</v>
      </c>
      <c r="D27" s="148">
        <f t="shared" si="234"/>
        <v>313.954368</v>
      </c>
      <c r="E27" s="148">
        <f t="shared" si="235"/>
        <v>596.63028432</v>
      </c>
      <c r="F27" s="148">
        <f t="shared" si="236"/>
        <v>274.74220704</v>
      </c>
      <c r="G27" s="149"/>
      <c r="H27" s="174">
        <v>2</v>
      </c>
      <c r="I27" s="175">
        <v>3.4</v>
      </c>
      <c r="J27" s="175">
        <v>2</v>
      </c>
      <c r="K27" s="175">
        <v>3.82</v>
      </c>
      <c r="L27" s="176">
        <v>1.68</v>
      </c>
      <c r="M27" s="125"/>
      <c r="N27" s="153">
        <f t="shared" si="220"/>
        <v>0.034</v>
      </c>
      <c r="O27" s="146">
        <f t="shared" ref="O27" si="240">J27/100</f>
        <v>0.02</v>
      </c>
      <c r="P27" s="146">
        <f t="shared" ref="P27" si="241">K27/100</f>
        <v>0.0382</v>
      </c>
      <c r="Q27" s="146">
        <f t="shared" ref="Q27" si="242">L27/100</f>
        <v>0.0168</v>
      </c>
      <c r="R27" s="154"/>
      <c r="S27" s="181"/>
      <c r="T27" s="182"/>
      <c r="U27" s="182"/>
      <c r="V27" s="182"/>
      <c r="W27" s="119"/>
      <c r="X27" s="156">
        <f>ROUND(SUMPRODUCT(PRODUCT(1+N27:N$39)),4)</f>
        <v>1.3628</v>
      </c>
      <c r="Y27" s="156">
        <f>ROUND(SUMPRODUCT(PRODUCT(1+O27:O$39)),4)</f>
        <v>1.2206</v>
      </c>
      <c r="Z27" s="156">
        <f t="shared" si="0"/>
        <v>1.2206</v>
      </c>
      <c r="AA27" s="156">
        <f>ROUND(SUMPRODUCT(PRODUCT(1+P27:P$39)),4)</f>
        <v>1.4119</v>
      </c>
      <c r="AB27" s="156">
        <f>ROUND(SUMPRODUCT(PRODUCT(1+Q27:Q$39)),4)</f>
        <v>1.193</v>
      </c>
      <c r="AC27" s="119"/>
      <c r="AD27" s="157">
        <f>ROUND(AVERAGE(I27:I$40)/100,4)</f>
        <v>0.0246</v>
      </c>
      <c r="AE27" s="157">
        <f>ROUND(AVERAGE(J27:J$40)/100,4)</f>
        <v>0.016</v>
      </c>
      <c r="AF27" s="157">
        <f t="shared" si="1"/>
        <v>0.016</v>
      </c>
      <c r="AG27" s="157">
        <f>ROUND(AVERAGE(K27:K$40)/100,4)</f>
        <v>0.0275</v>
      </c>
      <c r="AH27" s="157">
        <f>ROUND(AVERAGE(L27:L$40)/100,4)</f>
        <v>0.0137</v>
      </c>
    </row>
    <row r="28" s="120" customFormat="1" ht="15" customHeight="1" spans="1:34">
      <c r="A28" s="147" t="s">
        <v>3791</v>
      </c>
      <c r="B28" s="148">
        <f t="shared" si="232"/>
        <v>405.524</v>
      </c>
      <c r="C28" s="148">
        <f t="shared" si="233"/>
        <v>307.7984</v>
      </c>
      <c r="D28" s="148">
        <f t="shared" si="234"/>
        <v>307.7984</v>
      </c>
      <c r="E28" s="148">
        <f t="shared" si="235"/>
        <v>574.6776</v>
      </c>
      <c r="F28" s="148">
        <f t="shared" si="236"/>
        <v>270.2028</v>
      </c>
      <c r="G28" s="177"/>
      <c r="H28" s="150">
        <v>1</v>
      </c>
      <c r="I28" s="167">
        <v>3.45</v>
      </c>
      <c r="J28" s="167">
        <v>1.92</v>
      </c>
      <c r="K28" s="167">
        <v>3.92</v>
      </c>
      <c r="L28" s="168">
        <v>1.58</v>
      </c>
      <c r="M28" s="125"/>
      <c r="N28" s="153">
        <f t="shared" si="220"/>
        <v>0.0345</v>
      </c>
      <c r="O28" s="146">
        <f t="shared" ref="O28:Q43" si="243">J28/100</f>
        <v>0.0192</v>
      </c>
      <c r="P28" s="146">
        <f t="shared" si="243"/>
        <v>0.0392</v>
      </c>
      <c r="Q28" s="146">
        <f t="shared" si="243"/>
        <v>0.0158</v>
      </c>
      <c r="R28" s="154"/>
      <c r="S28" s="153">
        <f>B28/B29-1</f>
        <v>0.0345</v>
      </c>
      <c r="T28" s="146">
        <f t="shared" ref="T28:V28" si="244">C28/C29-1</f>
        <v>0.0192000000000001</v>
      </c>
      <c r="U28" s="146">
        <f t="shared" si="244"/>
        <v>0.0192000000000001</v>
      </c>
      <c r="V28" s="146">
        <f t="shared" si="244"/>
        <v>0.0391999999999999</v>
      </c>
      <c r="W28" s="155"/>
      <c r="X28" s="156">
        <f>ROUND(SUMPRODUCT(PRODUCT(1+N28:N$39)),4)</f>
        <v>1.318</v>
      </c>
      <c r="Y28" s="156">
        <f>ROUND(SUMPRODUCT(PRODUCT(1+O28:O$39)),4)</f>
        <v>1.1966</v>
      </c>
      <c r="Z28" s="156">
        <f t="shared" si="0"/>
        <v>1.1966</v>
      </c>
      <c r="AA28" s="156">
        <f>ROUND(SUMPRODUCT(PRODUCT(1+P28:P$39)),4)</f>
        <v>1.36</v>
      </c>
      <c r="AB28" s="156">
        <f>ROUND(SUMPRODUCT(PRODUCT(1+Q28:Q$39)),4)</f>
        <v>1.1733</v>
      </c>
      <c r="AC28" s="155"/>
      <c r="AD28" s="157">
        <f>ROUND(AVERAGE(I28:I$40)/100,4)</f>
        <v>0.0239</v>
      </c>
      <c r="AE28" s="157">
        <f>ROUND(AVERAGE(J28:J$40)/100,4)</f>
        <v>0.0157</v>
      </c>
      <c r="AF28" s="157">
        <f t="shared" si="1"/>
        <v>0.0157</v>
      </c>
      <c r="AG28" s="157">
        <f>ROUND(AVERAGE(K28:K$40)/100,4)</f>
        <v>0.0266</v>
      </c>
      <c r="AH28" s="157">
        <f>ROUND(AVERAGE(L28:L$40)/100,4)</f>
        <v>0.0134</v>
      </c>
    </row>
    <row r="29" spans="1:34">
      <c r="A29" s="147" t="s">
        <v>3792</v>
      </c>
      <c r="B29" s="178">
        <v>392</v>
      </c>
      <c r="C29" s="178">
        <v>302</v>
      </c>
      <c r="D29" s="178">
        <f t="shared" si="234"/>
        <v>302</v>
      </c>
      <c r="E29" s="178">
        <v>553</v>
      </c>
      <c r="F29" s="179">
        <v>266</v>
      </c>
      <c r="G29" s="180">
        <v>2016</v>
      </c>
      <c r="H29" s="169">
        <v>4</v>
      </c>
      <c r="I29" s="170">
        <v>4.56</v>
      </c>
      <c r="J29" s="170">
        <v>2.15</v>
      </c>
      <c r="K29" s="170">
        <v>5.32</v>
      </c>
      <c r="L29" s="171">
        <v>1.57</v>
      </c>
      <c r="N29" s="153">
        <f t="shared" si="220"/>
        <v>0.0456</v>
      </c>
      <c r="O29" s="146">
        <f t="shared" si="243"/>
        <v>0.0215</v>
      </c>
      <c r="P29" s="146">
        <f t="shared" si="243"/>
        <v>0.0532</v>
      </c>
      <c r="Q29" s="146">
        <f t="shared" si="243"/>
        <v>0.0157</v>
      </c>
      <c r="R29" s="154"/>
      <c r="S29" s="181"/>
      <c r="T29" s="182"/>
      <c r="U29" s="182"/>
      <c r="V29" s="182"/>
      <c r="X29" s="183">
        <f>ROUND(SUMPRODUCT(PRODUCT(1+N29:N$39)),4)</f>
        <v>1.274</v>
      </c>
      <c r="Y29" s="183">
        <f>ROUND(SUMPRODUCT(PRODUCT(1+O29:O$39)),4)</f>
        <v>1.1741</v>
      </c>
      <c r="Z29" s="183">
        <f t="shared" si="0"/>
        <v>1.1741</v>
      </c>
      <c r="AA29" s="183">
        <f>ROUND(SUMPRODUCT(PRODUCT(1+P29:P$39)),4)</f>
        <v>1.3087</v>
      </c>
      <c r="AB29" s="183">
        <f>ROUND(SUMPRODUCT(PRODUCT(1+Q29:Q$39)),4)</f>
        <v>1.1551</v>
      </c>
      <c r="AD29" s="146">
        <f>ROUND(AVERAGE(I29:I$40)/100,4)</f>
        <v>0.023</v>
      </c>
      <c r="AE29" s="146">
        <f>ROUND(AVERAGE(J29:J$40)/100,4)</f>
        <v>0.0155</v>
      </c>
      <c r="AF29" s="146">
        <f t="shared" si="1"/>
        <v>0.0155</v>
      </c>
      <c r="AG29" s="146">
        <f>ROUND(AVERAGE(K29:K$40)/100,4)</f>
        <v>0.0256</v>
      </c>
      <c r="AH29" s="146">
        <f>ROUND(AVERAGE(L29:L$40)/100,4)</f>
        <v>0.0132</v>
      </c>
    </row>
    <row r="30" spans="1:34">
      <c r="A30" s="147" t="s">
        <v>3793</v>
      </c>
      <c r="B30" s="148">
        <f t="shared" ref="B30:C32" si="245">B29/(1+N29)</f>
        <v>374.904361132364</v>
      </c>
      <c r="C30" s="148">
        <f t="shared" si="245"/>
        <v>295.643661282428</v>
      </c>
      <c r="D30" s="148">
        <f t="shared" ref="D30:D89" si="246">C30</f>
        <v>295.643661282428</v>
      </c>
      <c r="E30" s="148">
        <f t="shared" ref="E30:F32" si="247">E29/(1+P29)</f>
        <v>525.066464109381</v>
      </c>
      <c r="F30" s="148">
        <f t="shared" si="247"/>
        <v>261.888352860096</v>
      </c>
      <c r="G30" s="149"/>
      <c r="H30" s="150">
        <v>3</v>
      </c>
      <c r="I30" s="167">
        <v>4.12</v>
      </c>
      <c r="J30" s="167">
        <v>2</v>
      </c>
      <c r="K30" s="167">
        <v>4.79</v>
      </c>
      <c r="L30" s="168">
        <v>1.97</v>
      </c>
      <c r="N30" s="153">
        <f t="shared" ref="N30:Q64" si="248">I30/100</f>
        <v>0.0412</v>
      </c>
      <c r="O30" s="146">
        <f t="shared" si="243"/>
        <v>0.02</v>
      </c>
      <c r="P30" s="146">
        <f t="shared" si="243"/>
        <v>0.0479</v>
      </c>
      <c r="Q30" s="146">
        <f t="shared" si="243"/>
        <v>0.0197</v>
      </c>
      <c r="R30" s="154"/>
      <c r="S30" s="153"/>
      <c r="T30" s="146"/>
      <c r="U30" s="146"/>
      <c r="V30" s="146"/>
      <c r="X30" s="183">
        <f>ROUND(SUMPRODUCT(PRODUCT(1+N30:N$39)),4)</f>
        <v>1.2185</v>
      </c>
      <c r="Y30" s="183">
        <f>ROUND(SUMPRODUCT(PRODUCT(1+O30:O$39)),4)</f>
        <v>1.1494</v>
      </c>
      <c r="Z30" s="183">
        <f t="shared" si="0"/>
        <v>1.1494</v>
      </c>
      <c r="AA30" s="183">
        <f>ROUND(SUMPRODUCT(PRODUCT(1+P30:P$39)),4)</f>
        <v>1.2426</v>
      </c>
      <c r="AB30" s="183">
        <f>ROUND(SUMPRODUCT(PRODUCT(1+Q30:Q$39)),4)</f>
        <v>1.1372</v>
      </c>
      <c r="AD30" s="146">
        <f>ROUND(AVERAGE(I30:I$40)/100,4)</f>
        <v>0.0209</v>
      </c>
      <c r="AE30" s="146">
        <f>ROUND(AVERAGE(J30:J$40)/100,4)</f>
        <v>0.0149</v>
      </c>
      <c r="AF30" s="146">
        <f t="shared" si="1"/>
        <v>0.0149</v>
      </c>
      <c r="AG30" s="146">
        <f>ROUND(AVERAGE(K30:K$40)/100,4)</f>
        <v>0.0231</v>
      </c>
      <c r="AH30" s="146">
        <f>ROUND(AVERAGE(L30:L$40)/100,4)</f>
        <v>0.013</v>
      </c>
    </row>
    <row r="31" spans="1:34">
      <c r="A31" s="147" t="s">
        <v>3794</v>
      </c>
      <c r="B31" s="148">
        <f t="shared" si="245"/>
        <v>360.069497822094</v>
      </c>
      <c r="C31" s="148">
        <f t="shared" si="245"/>
        <v>289.846726747478</v>
      </c>
      <c r="D31" s="148">
        <f t="shared" si="246"/>
        <v>289.846726747478</v>
      </c>
      <c r="E31" s="148">
        <f t="shared" si="247"/>
        <v>501.065430011815</v>
      </c>
      <c r="F31" s="148">
        <f t="shared" si="247"/>
        <v>256.82882500745</v>
      </c>
      <c r="G31" s="149"/>
      <c r="H31" s="174">
        <v>2</v>
      </c>
      <c r="I31" s="175">
        <v>3.85</v>
      </c>
      <c r="J31" s="175">
        <v>1.95</v>
      </c>
      <c r="K31" s="175">
        <v>4.48</v>
      </c>
      <c r="L31" s="176">
        <v>1.41</v>
      </c>
      <c r="N31" s="153">
        <f t="shared" si="248"/>
        <v>0.0385</v>
      </c>
      <c r="O31" s="146">
        <f t="shared" si="243"/>
        <v>0.0195</v>
      </c>
      <c r="P31" s="146">
        <f t="shared" si="243"/>
        <v>0.0448</v>
      </c>
      <c r="Q31" s="146">
        <f t="shared" si="243"/>
        <v>0.0141</v>
      </c>
      <c r="R31" s="154"/>
      <c r="S31" s="153"/>
      <c r="T31" s="146"/>
      <c r="U31" s="146"/>
      <c r="V31" s="146"/>
      <c r="X31" s="183">
        <f>ROUND(SUMPRODUCT(PRODUCT(1+N31:N$39)),4)</f>
        <v>1.1703</v>
      </c>
      <c r="Y31" s="183">
        <f>ROUND(SUMPRODUCT(PRODUCT(1+O31:O$39)),4)</f>
        <v>1.1269</v>
      </c>
      <c r="Z31" s="183">
        <f t="shared" si="0"/>
        <v>1.1269</v>
      </c>
      <c r="AA31" s="183">
        <f>ROUND(SUMPRODUCT(PRODUCT(1+P31:P$39)),4)</f>
        <v>1.1858</v>
      </c>
      <c r="AB31" s="183">
        <f>ROUND(SUMPRODUCT(PRODUCT(1+Q31:Q$39)),4)</f>
        <v>1.1152</v>
      </c>
      <c r="AD31" s="146">
        <f>ROUND(AVERAGE(I31:I$40)/100,4)</f>
        <v>0.0189</v>
      </c>
      <c r="AE31" s="146">
        <f>ROUND(AVERAGE(J31:J$40)/100,4)</f>
        <v>0.0144</v>
      </c>
      <c r="AF31" s="146">
        <f t="shared" si="1"/>
        <v>0.0144</v>
      </c>
      <c r="AG31" s="146">
        <f>ROUND(AVERAGE(K31:K$40)/100,4)</f>
        <v>0.0206</v>
      </c>
      <c r="AH31" s="146">
        <f>ROUND(AVERAGE(L31:L$40)/100,4)</f>
        <v>0.0123</v>
      </c>
    </row>
    <row r="32" ht="13.95" spans="1:34">
      <c r="A32" s="147" t="s">
        <v>3795</v>
      </c>
      <c r="B32" s="148">
        <f t="shared" si="245"/>
        <v>346.720748986128</v>
      </c>
      <c r="C32" s="148">
        <f t="shared" si="245"/>
        <v>284.302821723863</v>
      </c>
      <c r="D32" s="148">
        <f t="shared" si="246"/>
        <v>284.302821723863</v>
      </c>
      <c r="E32" s="148">
        <f t="shared" si="247"/>
        <v>479.580235463069</v>
      </c>
      <c r="F32" s="148">
        <f t="shared" si="247"/>
        <v>253.257888775712</v>
      </c>
      <c r="G32" s="184"/>
      <c r="H32" s="150">
        <v>1</v>
      </c>
      <c r="I32" s="167">
        <v>4.09</v>
      </c>
      <c r="J32" s="167">
        <v>2.93</v>
      </c>
      <c r="K32" s="167">
        <v>4.54</v>
      </c>
      <c r="L32" s="168">
        <v>1.48</v>
      </c>
      <c r="N32" s="153">
        <f t="shared" si="248"/>
        <v>0.0409</v>
      </c>
      <c r="O32" s="146">
        <f t="shared" si="243"/>
        <v>0.0293</v>
      </c>
      <c r="P32" s="146">
        <f t="shared" si="243"/>
        <v>0.0454</v>
      </c>
      <c r="Q32" s="146">
        <f t="shared" si="243"/>
        <v>0.0148</v>
      </c>
      <c r="R32" s="154"/>
      <c r="S32" s="185">
        <f>B32/B33-1</f>
        <v>0.0412034504087928</v>
      </c>
      <c r="T32" s="186">
        <f>C32/C33-1</f>
        <v>0.0263639773424651</v>
      </c>
      <c r="U32" s="186">
        <f>E32/E33-1</f>
        <v>0.0448371142986264</v>
      </c>
      <c r="V32" s="186">
        <f>F32/F33-1</f>
        <v>0.0170999549225386</v>
      </c>
      <c r="X32" s="183">
        <f>ROUND(SUMPRODUCT(PRODUCT(1+N32:N$39)),4)</f>
        <v>1.1269</v>
      </c>
      <c r="Y32" s="183">
        <f>ROUND(SUMPRODUCT(PRODUCT(1+O32:O$39)),4)</f>
        <v>1.1053</v>
      </c>
      <c r="Z32" s="183">
        <f t="shared" si="0"/>
        <v>1.1053</v>
      </c>
      <c r="AA32" s="183">
        <f>ROUND(SUMPRODUCT(PRODUCT(1+P32:P$39)),4)</f>
        <v>1.1349</v>
      </c>
      <c r="AB32" s="183">
        <f>ROUND(SUMPRODUCT(PRODUCT(1+Q32:Q$39)),4)</f>
        <v>1.0997</v>
      </c>
      <c r="AD32" s="146">
        <f>ROUND(AVERAGE(I32:I$40)/100,4)</f>
        <v>0.0167</v>
      </c>
      <c r="AE32" s="146">
        <f>ROUND(AVERAGE(J32:J$40)/100,4)</f>
        <v>0.0138</v>
      </c>
      <c r="AF32" s="146">
        <f t="shared" si="1"/>
        <v>0.0138</v>
      </c>
      <c r="AG32" s="146">
        <f>ROUND(AVERAGE(K32:K$40)/100,4)</f>
        <v>0.0179</v>
      </c>
      <c r="AH32" s="146">
        <f>ROUND(AVERAGE(L32:L$40)/100,4)</f>
        <v>0.0121</v>
      </c>
    </row>
    <row r="33" ht="13.95" spans="1:34">
      <c r="A33" s="147" t="s">
        <v>3796</v>
      </c>
      <c r="B33" s="178">
        <v>333</v>
      </c>
      <c r="C33" s="178">
        <v>277</v>
      </c>
      <c r="D33" s="178">
        <f t="shared" si="246"/>
        <v>277</v>
      </c>
      <c r="E33" s="178">
        <v>459</v>
      </c>
      <c r="F33" s="179">
        <v>249</v>
      </c>
      <c r="G33" s="187">
        <v>2015</v>
      </c>
      <c r="H33" s="188">
        <v>4</v>
      </c>
      <c r="I33" s="189">
        <v>1.63</v>
      </c>
      <c r="J33" s="189">
        <v>1.11</v>
      </c>
      <c r="K33" s="189">
        <v>1.77</v>
      </c>
      <c r="L33" s="190">
        <v>1.89</v>
      </c>
      <c r="N33" s="191">
        <f t="shared" si="248"/>
        <v>0.0163</v>
      </c>
      <c r="O33" s="192">
        <f t="shared" si="243"/>
        <v>0.0111</v>
      </c>
      <c r="P33" s="192">
        <f t="shared" si="243"/>
        <v>0.0177</v>
      </c>
      <c r="Q33" s="192">
        <f t="shared" si="243"/>
        <v>0.0189</v>
      </c>
      <c r="R33" s="154"/>
      <c r="X33" s="183">
        <f>ROUND(SUMPRODUCT(PRODUCT(1+N33:N$39)),4)</f>
        <v>1.0826</v>
      </c>
      <c r="Y33" s="183">
        <f>ROUND(SUMPRODUCT(PRODUCT(1+O33:O$39)),4)</f>
        <v>1.0738</v>
      </c>
      <c r="Z33" s="183">
        <f t="shared" si="0"/>
        <v>1.0738</v>
      </c>
      <c r="AA33" s="183">
        <f>ROUND(SUMPRODUCT(PRODUCT(1+P33:P$39)),4)</f>
        <v>1.0856</v>
      </c>
      <c r="AB33" s="183">
        <f>ROUND(SUMPRODUCT(PRODUCT(1+Q33:Q$39)),4)</f>
        <v>1.0837</v>
      </c>
      <c r="AD33" s="146">
        <f>ROUND(AVERAGE(I33:I$40)/100,4)</f>
        <v>0.0137</v>
      </c>
      <c r="AE33" s="146">
        <f>ROUND(AVERAGE(J33:J$40)/100,4)</f>
        <v>0.0119</v>
      </c>
      <c r="AF33" s="146">
        <f t="shared" si="1"/>
        <v>0.0119</v>
      </c>
      <c r="AG33" s="146">
        <f>ROUND(AVERAGE(K33:K$40)/100,4)</f>
        <v>0.0145</v>
      </c>
      <c r="AH33" s="146">
        <f>ROUND(AVERAGE(L33:L$40)/100,4)</f>
        <v>0.0118</v>
      </c>
    </row>
    <row r="34" spans="1:34">
      <c r="A34" s="147" t="s">
        <v>3797</v>
      </c>
      <c r="B34" s="148">
        <f t="shared" ref="B34:C36" si="249">B33/(1+N33)</f>
        <v>327.659155761094</v>
      </c>
      <c r="C34" s="148">
        <f t="shared" si="249"/>
        <v>273.959054495104</v>
      </c>
      <c r="D34" s="148">
        <f t="shared" si="246"/>
        <v>273.959054495104</v>
      </c>
      <c r="E34" s="148">
        <f t="shared" ref="E34:F36" si="250">E33/(1+P33)</f>
        <v>451.016999115653</v>
      </c>
      <c r="F34" s="148">
        <f t="shared" si="250"/>
        <v>244.381195406811</v>
      </c>
      <c r="G34" s="149"/>
      <c r="H34" s="193">
        <v>3</v>
      </c>
      <c r="I34" s="194">
        <v>1.65</v>
      </c>
      <c r="J34" s="194">
        <v>0.92</v>
      </c>
      <c r="K34" s="194">
        <v>1.88</v>
      </c>
      <c r="L34" s="195">
        <v>1.26</v>
      </c>
      <c r="N34" s="153">
        <f t="shared" si="248"/>
        <v>0.0165</v>
      </c>
      <c r="O34" s="196">
        <f t="shared" si="243"/>
        <v>0.0092</v>
      </c>
      <c r="P34" s="196">
        <f t="shared" si="243"/>
        <v>0.0188</v>
      </c>
      <c r="Q34" s="196">
        <f t="shared" si="243"/>
        <v>0.0126</v>
      </c>
      <c r="R34" s="154"/>
      <c r="S34" s="153"/>
      <c r="T34" s="146"/>
      <c r="U34" s="146"/>
      <c r="V34" s="146"/>
      <c r="X34" s="183">
        <f>ROUND(SUMPRODUCT(PRODUCT(1+N34:N$39)),4)</f>
        <v>1.0652</v>
      </c>
      <c r="Y34" s="183">
        <f>ROUND(SUMPRODUCT(PRODUCT(1+O34:O$39)),4)</f>
        <v>1.0621</v>
      </c>
      <c r="Z34" s="183">
        <f t="shared" si="0"/>
        <v>1.0621</v>
      </c>
      <c r="AA34" s="183">
        <f>ROUND(SUMPRODUCT(PRODUCT(1+P34:P$39)),4)</f>
        <v>1.0668</v>
      </c>
      <c r="AB34" s="183">
        <f>ROUND(SUMPRODUCT(PRODUCT(1+Q34:Q$39)),4)</f>
        <v>1.0636</v>
      </c>
      <c r="AD34" s="146">
        <f>ROUND(AVERAGE(I34:I$40)/100,4)</f>
        <v>0.0133</v>
      </c>
      <c r="AE34" s="146">
        <f>ROUND(AVERAGE(J34:J$40)/100,4)</f>
        <v>0.012</v>
      </c>
      <c r="AF34" s="146">
        <f t="shared" si="1"/>
        <v>0.012</v>
      </c>
      <c r="AG34" s="146">
        <f>ROUND(AVERAGE(K34:K$40)/100,4)</f>
        <v>0.014</v>
      </c>
      <c r="AH34" s="146">
        <f>ROUND(AVERAGE(L34:L$40)/100,4)</f>
        <v>0.0108</v>
      </c>
    </row>
    <row r="35" spans="1:34">
      <c r="A35" s="147" t="s">
        <v>3798</v>
      </c>
      <c r="B35" s="148">
        <f t="shared" si="249"/>
        <v>322.340536902208</v>
      </c>
      <c r="C35" s="148">
        <f t="shared" si="249"/>
        <v>271.461607704225</v>
      </c>
      <c r="D35" s="148">
        <f t="shared" si="246"/>
        <v>271.461607704225</v>
      </c>
      <c r="E35" s="148">
        <f t="shared" si="250"/>
        <v>442.694345421725</v>
      </c>
      <c r="F35" s="148">
        <f t="shared" si="250"/>
        <v>241.340307531909</v>
      </c>
      <c r="G35" s="149"/>
      <c r="H35" s="174">
        <v>2</v>
      </c>
      <c r="I35" s="175">
        <v>0.77</v>
      </c>
      <c r="J35" s="175">
        <v>0.69</v>
      </c>
      <c r="K35" s="175">
        <v>0.8</v>
      </c>
      <c r="L35" s="176">
        <v>0.88</v>
      </c>
      <c r="N35" s="153">
        <f t="shared" si="248"/>
        <v>0.0077</v>
      </c>
      <c r="O35" s="196">
        <f t="shared" si="243"/>
        <v>0.0069</v>
      </c>
      <c r="P35" s="196">
        <f t="shared" si="243"/>
        <v>0.008</v>
      </c>
      <c r="Q35" s="196">
        <f t="shared" si="243"/>
        <v>0.0088</v>
      </c>
      <c r="R35" s="154"/>
      <c r="S35" s="153"/>
      <c r="T35" s="146"/>
      <c r="U35" s="146"/>
      <c r="V35" s="146"/>
      <c r="X35" s="183">
        <f>ROUND(SUMPRODUCT(PRODUCT(1+N35:N$39)),4)</f>
        <v>1.048</v>
      </c>
      <c r="Y35" s="183">
        <f>ROUND(SUMPRODUCT(PRODUCT(1+O35:O$39)),4)</f>
        <v>1.0524</v>
      </c>
      <c r="Z35" s="183">
        <f t="shared" si="0"/>
        <v>1.0524</v>
      </c>
      <c r="AA35" s="183">
        <f>ROUND(SUMPRODUCT(PRODUCT(1+P35:P$39)),4)</f>
        <v>1.0471</v>
      </c>
      <c r="AB35" s="183">
        <f>ROUND(SUMPRODUCT(PRODUCT(1+Q35:Q$39)),4)</f>
        <v>1.0504</v>
      </c>
      <c r="AD35" s="146">
        <f>ROUND(AVERAGE(I35:I$40)/100,4)</f>
        <v>0.0128</v>
      </c>
      <c r="AE35" s="146">
        <f>ROUND(AVERAGE(J35:J$40)/100,4)</f>
        <v>0.0125</v>
      </c>
      <c r="AF35" s="146">
        <f t="shared" si="1"/>
        <v>0.0125</v>
      </c>
      <c r="AG35" s="146">
        <f>ROUND(AVERAGE(K35:K$40)/100,4)</f>
        <v>0.0132</v>
      </c>
      <c r="AH35" s="146">
        <f>ROUND(AVERAGE(L35:L$40)/100,4)</f>
        <v>0.0105</v>
      </c>
    </row>
    <row r="36" spans="1:34">
      <c r="A36" s="147" t="s">
        <v>3799</v>
      </c>
      <c r="B36" s="148">
        <f t="shared" si="249"/>
        <v>319.877480303868</v>
      </c>
      <c r="C36" s="148">
        <f t="shared" si="249"/>
        <v>269.601358331736</v>
      </c>
      <c r="D36" s="148">
        <f t="shared" si="246"/>
        <v>269.601358331736</v>
      </c>
      <c r="E36" s="148">
        <f t="shared" si="250"/>
        <v>439.180898235838</v>
      </c>
      <c r="F36" s="148">
        <f t="shared" si="250"/>
        <v>239.235039187063</v>
      </c>
      <c r="G36" s="184"/>
      <c r="H36" s="150">
        <v>1</v>
      </c>
      <c r="I36" s="167">
        <v>0.51</v>
      </c>
      <c r="J36" s="167">
        <v>0.54</v>
      </c>
      <c r="K36" s="167">
        <v>0.48</v>
      </c>
      <c r="L36" s="168">
        <v>0.93</v>
      </c>
      <c r="N36" s="185">
        <f t="shared" si="248"/>
        <v>0.0051</v>
      </c>
      <c r="O36" s="186">
        <f t="shared" si="243"/>
        <v>0.0054</v>
      </c>
      <c r="P36" s="186">
        <f t="shared" si="243"/>
        <v>0.0048</v>
      </c>
      <c r="Q36" s="186">
        <f t="shared" si="243"/>
        <v>0.0093</v>
      </c>
      <c r="R36" s="154"/>
      <c r="S36" s="185">
        <f>B36/B37-1</f>
        <v>0.00590402611279228</v>
      </c>
      <c r="T36" s="186">
        <f>C36/C37-1</f>
        <v>0.00597521765573328</v>
      </c>
      <c r="U36" s="186">
        <f>E36/E37-1</f>
        <v>0.00499061381198596</v>
      </c>
      <c r="V36" s="186">
        <f>F36/F37-1</f>
        <v>0.00943054509309338</v>
      </c>
      <c r="X36" s="183">
        <f>ROUND(SUMPRODUCT(PRODUCT(1+N36:N$39)),4)</f>
        <v>1.0399</v>
      </c>
      <c r="Y36" s="183">
        <f>ROUND(SUMPRODUCT(PRODUCT(1+O36:O$39)),4)</f>
        <v>1.0452</v>
      </c>
      <c r="Z36" s="183">
        <f t="shared" si="0"/>
        <v>1.0452</v>
      </c>
      <c r="AA36" s="183">
        <f>ROUND(SUMPRODUCT(PRODUCT(1+P36:P$39)),4)</f>
        <v>1.0388</v>
      </c>
      <c r="AB36" s="183">
        <f>ROUND(SUMPRODUCT(PRODUCT(1+Q36:Q$39)),4)</f>
        <v>1.0412</v>
      </c>
      <c r="AD36" s="146">
        <f>ROUND(AVERAGE(I36:I$40)/100,4)</f>
        <v>0.0138</v>
      </c>
      <c r="AE36" s="146">
        <f>ROUND(AVERAGE(J36:J$40)/100,4)</f>
        <v>0.0136</v>
      </c>
      <c r="AF36" s="146">
        <f t="shared" si="1"/>
        <v>0.0136</v>
      </c>
      <c r="AG36" s="146">
        <f>ROUND(AVERAGE(K36:K$40)/100,4)</f>
        <v>0.0142</v>
      </c>
      <c r="AH36" s="146">
        <f>ROUND(AVERAGE(L36:L$40)/100,4)</f>
        <v>0.0108</v>
      </c>
    </row>
    <row r="37" ht="13.95" spans="1:34">
      <c r="A37" s="147" t="s">
        <v>3800</v>
      </c>
      <c r="B37" s="197">
        <v>318</v>
      </c>
      <c r="C37" s="197">
        <v>268</v>
      </c>
      <c r="D37" s="197">
        <f t="shared" si="246"/>
        <v>268</v>
      </c>
      <c r="E37" s="197">
        <v>437</v>
      </c>
      <c r="F37" s="198">
        <v>237</v>
      </c>
      <c r="G37" s="187">
        <v>2014</v>
      </c>
      <c r="H37" s="188">
        <v>4</v>
      </c>
      <c r="I37" s="189">
        <v>0.21</v>
      </c>
      <c r="J37" s="189">
        <v>0.41</v>
      </c>
      <c r="K37" s="189">
        <v>0.12</v>
      </c>
      <c r="L37" s="190">
        <v>0.89</v>
      </c>
      <c r="N37" s="153">
        <f t="shared" si="248"/>
        <v>0.0021</v>
      </c>
      <c r="O37" s="146">
        <f t="shared" si="243"/>
        <v>0.0041</v>
      </c>
      <c r="P37" s="146">
        <f t="shared" si="243"/>
        <v>0.0012</v>
      </c>
      <c r="Q37" s="146">
        <f t="shared" si="243"/>
        <v>0.0089</v>
      </c>
      <c r="R37" s="154"/>
      <c r="S37" s="181"/>
      <c r="T37" s="182"/>
      <c r="U37" s="182"/>
      <c r="V37" s="182"/>
      <c r="X37" s="183">
        <f>ROUND(SUMPRODUCT(PRODUCT(1+N37:N$39)),4)</f>
        <v>1.0347</v>
      </c>
      <c r="Y37" s="183">
        <f>ROUND(SUMPRODUCT(PRODUCT(1+O37:O$39)),4)</f>
        <v>1.0395</v>
      </c>
      <c r="Z37" s="183">
        <f t="shared" si="0"/>
        <v>1.0395</v>
      </c>
      <c r="AA37" s="183">
        <f>ROUND(SUMPRODUCT(PRODUCT(1+P37:P$39)),4)</f>
        <v>1.0338</v>
      </c>
      <c r="AB37" s="183">
        <f>ROUND(SUMPRODUCT(PRODUCT(1+Q37:Q$39)),4)</f>
        <v>1.0316</v>
      </c>
      <c r="AD37" s="146">
        <f>ROUND(AVERAGE(I37:I$40)/100,4)</f>
        <v>0.016</v>
      </c>
      <c r="AE37" s="146">
        <f>ROUND(AVERAGE(J37:J$40)/100,4)</f>
        <v>0.0156</v>
      </c>
      <c r="AF37" s="146">
        <f t="shared" si="1"/>
        <v>0.0156</v>
      </c>
      <c r="AG37" s="146">
        <f>ROUND(AVERAGE(K37:K$40)/100,4)</f>
        <v>0.0166</v>
      </c>
      <c r="AH37" s="146">
        <f>ROUND(AVERAGE(L37:L$40)/100,4)</f>
        <v>0.0112</v>
      </c>
    </row>
    <row r="38" spans="1:34">
      <c r="A38" s="147" t="s">
        <v>3801</v>
      </c>
      <c r="B38" s="148">
        <f t="shared" ref="B38:C40" si="251">B37/(1+N37)</f>
        <v>317.333599441174</v>
      </c>
      <c r="C38" s="148">
        <f t="shared" si="251"/>
        <v>266.905686684593</v>
      </c>
      <c r="D38" s="148">
        <f t="shared" si="246"/>
        <v>266.905686684593</v>
      </c>
      <c r="E38" s="148">
        <f t="shared" ref="E38:F40" si="252">E37/(1+P37)</f>
        <v>436.476228525769</v>
      </c>
      <c r="F38" s="148">
        <f t="shared" si="252"/>
        <v>234.909307166221</v>
      </c>
      <c r="G38" s="149"/>
      <c r="H38" s="199">
        <v>3</v>
      </c>
      <c r="I38" s="200">
        <v>0.83</v>
      </c>
      <c r="J38" s="200">
        <v>1.47</v>
      </c>
      <c r="K38" s="200">
        <v>0.65</v>
      </c>
      <c r="L38" s="201">
        <v>0.72</v>
      </c>
      <c r="N38" s="153">
        <f t="shared" si="248"/>
        <v>0.0083</v>
      </c>
      <c r="O38" s="146">
        <f t="shared" si="243"/>
        <v>0.0147</v>
      </c>
      <c r="P38" s="146">
        <f t="shared" si="243"/>
        <v>0.0065</v>
      </c>
      <c r="Q38" s="146">
        <f t="shared" si="243"/>
        <v>0.0072</v>
      </c>
      <c r="R38" s="154"/>
      <c r="S38" s="153"/>
      <c r="T38" s="146"/>
      <c r="U38" s="146"/>
      <c r="V38" s="146"/>
      <c r="X38" s="183">
        <f>ROUND(SUMPRODUCT(PRODUCT(1+N38:N$39)),4)</f>
        <v>1.0325</v>
      </c>
      <c r="Y38" s="183">
        <f>ROUND(SUMPRODUCT(PRODUCT(1+O38:O$39)),4)</f>
        <v>1.0353</v>
      </c>
      <c r="Z38" s="183">
        <f t="shared" ref="Z38:Z39" si="253">Y38</f>
        <v>1.0353</v>
      </c>
      <c r="AA38" s="183">
        <f>ROUND(SUMPRODUCT(PRODUCT(1+P38:P$39)),4)</f>
        <v>1.0326</v>
      </c>
      <c r="AB38" s="183">
        <f>ROUND(SUMPRODUCT(PRODUCT(1+Q38:Q$39)),4)</f>
        <v>1.0225</v>
      </c>
      <c r="AD38" s="146">
        <f>ROUND(AVERAGE(I38:I$40)/100,4)</f>
        <v>0.0207</v>
      </c>
      <c r="AE38" s="146">
        <f>ROUND(AVERAGE(J38:J$40)/100,4)</f>
        <v>0.0195</v>
      </c>
      <c r="AF38" s="146">
        <f t="shared" si="1"/>
        <v>0.0195</v>
      </c>
      <c r="AG38" s="146">
        <f>ROUND(AVERAGE(K38:K$40)/100,4)</f>
        <v>0.0217</v>
      </c>
      <c r="AH38" s="146">
        <f>ROUND(AVERAGE(L38:L$40)/100,4)</f>
        <v>0.012</v>
      </c>
    </row>
    <row r="39" ht="13.95" spans="1:34">
      <c r="A39" s="147" t="s">
        <v>3802</v>
      </c>
      <c r="B39" s="148">
        <f t="shared" si="251"/>
        <v>314.721411723865</v>
      </c>
      <c r="C39" s="148">
        <f t="shared" si="251"/>
        <v>263.03901319069</v>
      </c>
      <c r="D39" s="148">
        <f t="shared" si="246"/>
        <v>263.03901319069</v>
      </c>
      <c r="E39" s="148">
        <f t="shared" si="252"/>
        <v>433.657455067828</v>
      </c>
      <c r="F39" s="148">
        <f t="shared" si="252"/>
        <v>233.230050800457</v>
      </c>
      <c r="G39" s="149"/>
      <c r="H39" s="188">
        <v>2</v>
      </c>
      <c r="I39" s="189">
        <v>2.4</v>
      </c>
      <c r="J39" s="189">
        <v>2.03</v>
      </c>
      <c r="K39" s="189">
        <v>2.59</v>
      </c>
      <c r="L39" s="190">
        <v>1.52</v>
      </c>
      <c r="N39" s="153">
        <f t="shared" si="248"/>
        <v>0.024</v>
      </c>
      <c r="O39" s="146">
        <f t="shared" si="243"/>
        <v>0.0203</v>
      </c>
      <c r="P39" s="146">
        <f t="shared" si="243"/>
        <v>0.0259</v>
      </c>
      <c r="Q39" s="146">
        <f t="shared" si="243"/>
        <v>0.0152</v>
      </c>
      <c r="R39" s="154"/>
      <c r="S39" s="153"/>
      <c r="T39" s="146"/>
      <c r="U39" s="146"/>
      <c r="V39" s="146"/>
      <c r="X39" s="183">
        <f>1+N39</f>
        <v>1.024</v>
      </c>
      <c r="Y39" s="183">
        <f>1+O39</f>
        <v>1.0203</v>
      </c>
      <c r="Z39" s="183">
        <f t="shared" si="253"/>
        <v>1.0203</v>
      </c>
      <c r="AA39" s="183">
        <f>1+P39</f>
        <v>1.0259</v>
      </c>
      <c r="AB39" s="183">
        <f>1+Q39</f>
        <v>1.0152</v>
      </c>
      <c r="AD39" s="146">
        <f>ROUND(AVERAGE(I39:I$40)/100,4)</f>
        <v>0.0269</v>
      </c>
      <c r="AE39" s="146">
        <f>ROUND(AVERAGE(J39:J$40)/100,4)</f>
        <v>0.0219</v>
      </c>
      <c r="AF39" s="146">
        <f t="shared" ref="AF39:AF40" si="254">AE39</f>
        <v>0.0219</v>
      </c>
      <c r="AG39" s="146">
        <f>ROUND(AVERAGE(K39:K$40)/100,4)</f>
        <v>0.0294</v>
      </c>
      <c r="AH39" s="146">
        <f>ROUND(AVERAGE(L39:L$40)/100,4)</f>
        <v>0.0144</v>
      </c>
    </row>
    <row r="40" s="122" customFormat="1" ht="13.95" spans="1:34">
      <c r="A40" s="202" t="s">
        <v>3803</v>
      </c>
      <c r="B40" s="203">
        <f t="shared" si="251"/>
        <v>307.345128636587</v>
      </c>
      <c r="C40" s="203">
        <f t="shared" si="251"/>
        <v>257.80556031627</v>
      </c>
      <c r="D40" s="203">
        <f t="shared" si="246"/>
        <v>257.80556031627</v>
      </c>
      <c r="E40" s="203">
        <f t="shared" si="252"/>
        <v>422.709284596772</v>
      </c>
      <c r="F40" s="203">
        <f t="shared" si="252"/>
        <v>229.738032703366</v>
      </c>
      <c r="G40" s="184"/>
      <c r="H40" s="204">
        <v>1</v>
      </c>
      <c r="I40" s="205">
        <v>2.97</v>
      </c>
      <c r="J40" s="205">
        <v>2.34</v>
      </c>
      <c r="K40" s="205">
        <v>3.28</v>
      </c>
      <c r="L40" s="206">
        <v>1.36</v>
      </c>
      <c r="N40" s="207">
        <f t="shared" si="248"/>
        <v>0.0297</v>
      </c>
      <c r="O40" s="208">
        <f t="shared" si="243"/>
        <v>0.0234</v>
      </c>
      <c r="P40" s="208">
        <f t="shared" si="243"/>
        <v>0.0328</v>
      </c>
      <c r="Q40" s="208">
        <f t="shared" si="243"/>
        <v>0.0136</v>
      </c>
      <c r="R40" s="209"/>
      <c r="S40" s="210">
        <f>B40/B41-1</f>
        <v>0.0279101292193555</v>
      </c>
      <c r="T40" s="211">
        <f>C40/C41-1</f>
        <v>0.0230379377629752</v>
      </c>
      <c r="U40" s="211">
        <f>E40/E41-1</f>
        <v>0.0335190332439408</v>
      </c>
      <c r="V40" s="211">
        <f>F40/F41-1</f>
        <v>0.0120618180765029</v>
      </c>
      <c r="W40" s="212" t="s">
        <v>3804</v>
      </c>
      <c r="X40" s="213">
        <v>1</v>
      </c>
      <c r="Y40" s="213">
        <v>1</v>
      </c>
      <c r="Z40" s="213">
        <v>1</v>
      </c>
      <c r="AA40" s="213">
        <v>1</v>
      </c>
      <c r="AB40" s="213">
        <v>1</v>
      </c>
      <c r="AD40" s="208">
        <f>I40/100</f>
        <v>0.0297</v>
      </c>
      <c r="AE40" s="208">
        <f>J40/100</f>
        <v>0.0234</v>
      </c>
      <c r="AF40" s="208">
        <f t="shared" si="254"/>
        <v>0.0234</v>
      </c>
      <c r="AG40" s="208">
        <f>K40/100</f>
        <v>0.0328</v>
      </c>
      <c r="AH40" s="208">
        <f>L40/100</f>
        <v>0.0136</v>
      </c>
    </row>
    <row r="41" ht="13.95" spans="1:34">
      <c r="A41" s="147" t="s">
        <v>3805</v>
      </c>
      <c r="B41" s="178">
        <v>299</v>
      </c>
      <c r="C41" s="178">
        <v>252</v>
      </c>
      <c r="D41" s="178">
        <f t="shared" si="246"/>
        <v>252</v>
      </c>
      <c r="E41" s="178">
        <v>409</v>
      </c>
      <c r="F41" s="179">
        <v>227</v>
      </c>
      <c r="G41" s="214">
        <v>2013</v>
      </c>
      <c r="H41" s="215">
        <v>4</v>
      </c>
      <c r="I41" s="216">
        <v>1.83</v>
      </c>
      <c r="J41" s="216">
        <v>1.68</v>
      </c>
      <c r="K41" s="216">
        <v>1.97</v>
      </c>
      <c r="L41" s="217">
        <v>0.87</v>
      </c>
      <c r="N41" s="191">
        <f t="shared" si="248"/>
        <v>0.0183</v>
      </c>
      <c r="O41" s="192">
        <f t="shared" si="243"/>
        <v>0.0168</v>
      </c>
      <c r="P41" s="192">
        <f t="shared" si="243"/>
        <v>0.0197</v>
      </c>
      <c r="Q41" s="192">
        <f t="shared" si="243"/>
        <v>0.0087</v>
      </c>
      <c r="R41" s="154"/>
      <c r="S41" s="181"/>
      <c r="T41" s="182"/>
      <c r="U41" s="182"/>
      <c r="V41" s="182"/>
      <c r="X41" s="182"/>
      <c r="Y41" s="182"/>
      <c r="Z41" s="182"/>
    </row>
    <row r="42" spans="1:34">
      <c r="A42" s="147" t="s">
        <v>3806</v>
      </c>
      <c r="B42" s="148">
        <f t="shared" ref="B42:C44" si="255">B41/(1+N41)</f>
        <v>293.626632622999</v>
      </c>
      <c r="C42" s="148">
        <f t="shared" si="255"/>
        <v>247.836349331235</v>
      </c>
      <c r="D42" s="148">
        <f t="shared" si="246"/>
        <v>247.836349331235</v>
      </c>
      <c r="E42" s="148">
        <f t="shared" ref="E42:F44" si="256">E41/(1+P41)</f>
        <v>401.098362263411</v>
      </c>
      <c r="F42" s="148">
        <f t="shared" si="256"/>
        <v>225.04213343908</v>
      </c>
      <c r="G42" s="218"/>
      <c r="H42" s="193">
        <v>3</v>
      </c>
      <c r="I42" s="194">
        <v>1.86</v>
      </c>
      <c r="J42" s="194">
        <v>1.72</v>
      </c>
      <c r="K42" s="194">
        <v>1.98</v>
      </c>
      <c r="L42" s="195">
        <v>0.88</v>
      </c>
      <c r="N42" s="153">
        <f t="shared" si="248"/>
        <v>0.0186</v>
      </c>
      <c r="O42" s="196">
        <f t="shared" si="243"/>
        <v>0.0172</v>
      </c>
      <c r="P42" s="196">
        <f t="shared" si="243"/>
        <v>0.0198</v>
      </c>
      <c r="Q42" s="196">
        <f t="shared" si="243"/>
        <v>0.0088</v>
      </c>
      <c r="R42" s="154"/>
      <c r="S42" s="153"/>
      <c r="T42" s="146"/>
      <c r="U42" s="146"/>
      <c r="V42" s="146"/>
    </row>
    <row r="43" spans="1:34">
      <c r="A43" s="147" t="s">
        <v>3807</v>
      </c>
      <c r="B43" s="148">
        <f t="shared" si="255"/>
        <v>288.264905382878</v>
      </c>
      <c r="C43" s="148">
        <f t="shared" si="255"/>
        <v>243.645644250133</v>
      </c>
      <c r="D43" s="148">
        <f t="shared" si="246"/>
        <v>243.645644250133</v>
      </c>
      <c r="E43" s="148">
        <f t="shared" si="256"/>
        <v>393.310808259865</v>
      </c>
      <c r="F43" s="148">
        <f t="shared" si="256"/>
        <v>223.079037905512</v>
      </c>
      <c r="G43" s="218"/>
      <c r="H43" s="174">
        <v>2</v>
      </c>
      <c r="I43" s="175">
        <v>2.04</v>
      </c>
      <c r="J43" s="175">
        <v>2.33</v>
      </c>
      <c r="K43" s="175">
        <v>2.07</v>
      </c>
      <c r="L43" s="176">
        <v>0.69</v>
      </c>
      <c r="N43" s="153">
        <f t="shared" si="248"/>
        <v>0.0204</v>
      </c>
      <c r="O43" s="196">
        <f t="shared" si="243"/>
        <v>0.0233</v>
      </c>
      <c r="P43" s="196">
        <f t="shared" si="243"/>
        <v>0.0207</v>
      </c>
      <c r="Q43" s="196">
        <f t="shared" si="243"/>
        <v>0.0069</v>
      </c>
      <c r="R43" s="154"/>
      <c r="S43" s="153"/>
      <c r="T43" s="146"/>
      <c r="U43" s="146"/>
      <c r="V43" s="146"/>
      <c r="X43" s="219"/>
      <c r="Y43" s="220"/>
    </row>
    <row r="44" spans="1:34">
      <c r="A44" s="147" t="s">
        <v>3808</v>
      </c>
      <c r="B44" s="148">
        <f t="shared" si="255"/>
        <v>282.501867290158</v>
      </c>
      <c r="C44" s="148">
        <f t="shared" si="255"/>
        <v>238.097961741555</v>
      </c>
      <c r="D44" s="148">
        <f t="shared" si="246"/>
        <v>238.097961741555</v>
      </c>
      <c r="E44" s="148">
        <f t="shared" si="256"/>
        <v>385.334386460141</v>
      </c>
      <c r="F44" s="148">
        <f t="shared" si="256"/>
        <v>221.550340555677</v>
      </c>
      <c r="G44" s="221"/>
      <c r="H44" s="150">
        <v>1</v>
      </c>
      <c r="I44" s="167">
        <v>1.67</v>
      </c>
      <c r="J44" s="167">
        <v>1.31</v>
      </c>
      <c r="K44" s="167">
        <v>1.85</v>
      </c>
      <c r="L44" s="168">
        <v>0.96</v>
      </c>
      <c r="N44" s="185">
        <f t="shared" si="248"/>
        <v>0.0167</v>
      </c>
      <c r="O44" s="186">
        <f t="shared" si="248"/>
        <v>0.0131</v>
      </c>
      <c r="P44" s="186">
        <f t="shared" si="248"/>
        <v>0.0185</v>
      </c>
      <c r="Q44" s="186">
        <f t="shared" si="248"/>
        <v>0.0096</v>
      </c>
      <c r="R44" s="154"/>
      <c r="S44" s="185">
        <f>B44/B45-1</f>
        <v>0.0161937672307855</v>
      </c>
      <c r="T44" s="186">
        <f>C44/C45-1</f>
        <v>0.0175126570151909</v>
      </c>
      <c r="U44" s="186">
        <f>E44/E45-1</f>
        <v>0.016713420739157</v>
      </c>
      <c r="V44" s="186">
        <f>F44/F45-1</f>
        <v>0.00704700252580626</v>
      </c>
      <c r="Y44" s="146"/>
      <c r="Z44" s="146"/>
    </row>
    <row r="45" ht="13.95" spans="1:34">
      <c r="A45" s="147" t="s">
        <v>3809</v>
      </c>
      <c r="B45" s="222">
        <v>278</v>
      </c>
      <c r="C45" s="222">
        <v>234</v>
      </c>
      <c r="D45" s="222">
        <f t="shared" si="246"/>
        <v>234</v>
      </c>
      <c r="E45" s="222">
        <v>379</v>
      </c>
      <c r="F45" s="223">
        <v>220</v>
      </c>
      <c r="G45" s="187">
        <v>2012</v>
      </c>
      <c r="H45" s="188">
        <v>4</v>
      </c>
      <c r="I45" s="189">
        <v>0.91</v>
      </c>
      <c r="J45" s="189">
        <v>0.68</v>
      </c>
      <c r="K45" s="189">
        <v>0.98</v>
      </c>
      <c r="L45" s="190">
        <v>0.9</v>
      </c>
      <c r="N45" s="153">
        <f t="shared" si="248"/>
        <v>0.0091</v>
      </c>
      <c r="O45" s="146">
        <f t="shared" si="248"/>
        <v>0.0068</v>
      </c>
      <c r="P45" s="146">
        <f t="shared" si="248"/>
        <v>0.0098</v>
      </c>
      <c r="Q45" s="146">
        <f t="shared" si="248"/>
        <v>0.009</v>
      </c>
      <c r="R45" s="154"/>
      <c r="S45" s="181"/>
      <c r="T45" s="182"/>
      <c r="U45" s="182"/>
      <c r="V45" s="182"/>
      <c r="X45" s="182"/>
      <c r="Y45" s="182"/>
      <c r="Z45" s="182"/>
    </row>
    <row r="46" spans="1:34">
      <c r="A46" s="147" t="s">
        <v>3810</v>
      </c>
      <c r="B46" s="148">
        <f>B45/(1+N45)</f>
        <v>275.493013576454</v>
      </c>
      <c r="C46" s="148">
        <f>C45/(1+O45)</f>
        <v>232.419547079857</v>
      </c>
      <c r="D46" s="148">
        <f t="shared" si="246"/>
        <v>232.419547079857</v>
      </c>
      <c r="E46" s="148">
        <f t="shared" ref="E46:F48" si="257">E45/(1+P45)</f>
        <v>375.321845910081</v>
      </c>
      <c r="F46" s="148">
        <f t="shared" si="257"/>
        <v>218.037661050545</v>
      </c>
      <c r="G46" s="149"/>
      <c r="H46" s="193">
        <v>3</v>
      </c>
      <c r="I46" s="194">
        <v>0.09</v>
      </c>
      <c r="J46" s="194">
        <v>0.29</v>
      </c>
      <c r="K46" s="194">
        <v>-0.01</v>
      </c>
      <c r="L46" s="195">
        <v>0.58</v>
      </c>
      <c r="N46" s="153">
        <f t="shared" si="248"/>
        <v>0.0009</v>
      </c>
      <c r="O46" s="146">
        <f t="shared" si="248"/>
        <v>0.0029</v>
      </c>
      <c r="P46" s="146">
        <f t="shared" si="248"/>
        <v>-0.0001</v>
      </c>
      <c r="Q46" s="146">
        <f t="shared" si="248"/>
        <v>0.0058</v>
      </c>
      <c r="R46" s="154"/>
      <c r="S46" s="153"/>
      <c r="T46" s="146"/>
      <c r="U46" s="146"/>
      <c r="V46" s="146"/>
    </row>
    <row r="47" spans="1:34">
      <c r="A47" s="147" t="s">
        <v>3811</v>
      </c>
      <c r="B47" s="148">
        <f>B46/(1+N46)</f>
        <v>275.245292812923</v>
      </c>
      <c r="C47" s="148">
        <f>C46/(1+O46)</f>
        <v>231.747479389627</v>
      </c>
      <c r="D47" s="148">
        <f t="shared" si="246"/>
        <v>231.747479389627</v>
      </c>
      <c r="E47" s="148">
        <f t="shared" si="257"/>
        <v>375.359381848266</v>
      </c>
      <c r="F47" s="148">
        <f t="shared" si="257"/>
        <v>216.780335106925</v>
      </c>
      <c r="G47" s="149"/>
      <c r="H47" s="174">
        <v>2</v>
      </c>
      <c r="I47" s="175">
        <v>0.02</v>
      </c>
      <c r="J47" s="175">
        <v>0.12</v>
      </c>
      <c r="K47" s="175">
        <v>-0.08</v>
      </c>
      <c r="L47" s="176">
        <v>1.24</v>
      </c>
      <c r="N47" s="153">
        <f t="shared" si="248"/>
        <v>0.0002</v>
      </c>
      <c r="O47" s="146">
        <f t="shared" si="248"/>
        <v>0.0012</v>
      </c>
      <c r="P47" s="146">
        <f t="shared" si="248"/>
        <v>-0.0008</v>
      </c>
      <c r="Q47" s="146">
        <f t="shared" si="248"/>
        <v>0.0124</v>
      </c>
      <c r="R47" s="154"/>
      <c r="S47" s="153"/>
      <c r="T47" s="146"/>
      <c r="U47" s="146"/>
      <c r="V47" s="146"/>
    </row>
    <row r="48" ht="13.95" spans="1:34">
      <c r="A48" s="147" t="s">
        <v>3812</v>
      </c>
      <c r="B48" s="148">
        <f>B47/(1+N47)</f>
        <v>275.19025476197</v>
      </c>
      <c r="C48" s="224">
        <v>232</v>
      </c>
      <c r="D48" s="224">
        <f t="shared" si="246"/>
        <v>232</v>
      </c>
      <c r="E48" s="148">
        <f t="shared" si="257"/>
        <v>375.659909776087</v>
      </c>
      <c r="F48" s="148">
        <f t="shared" si="257"/>
        <v>214.125182839713</v>
      </c>
      <c r="G48" s="184"/>
      <c r="H48" s="150">
        <v>1</v>
      </c>
      <c r="I48" s="167">
        <v>0.02</v>
      </c>
      <c r="J48" s="167">
        <v>0.13</v>
      </c>
      <c r="K48" s="167">
        <v>-0.04</v>
      </c>
      <c r="L48" s="168">
        <v>0.46</v>
      </c>
      <c r="N48" s="153">
        <f t="shared" si="248"/>
        <v>0.0002</v>
      </c>
      <c r="O48" s="146">
        <f t="shared" si="248"/>
        <v>0.0013</v>
      </c>
      <c r="P48" s="146">
        <f t="shared" si="248"/>
        <v>-0.0004</v>
      </c>
      <c r="Q48" s="146">
        <f t="shared" si="248"/>
        <v>0.0046</v>
      </c>
      <c r="R48" s="154"/>
      <c r="S48" s="185">
        <f>B48/B49-1</f>
        <v>0.000691835498073612</v>
      </c>
      <c r="T48" s="186">
        <f>C48/C49-1</f>
        <v>0</v>
      </c>
      <c r="U48" s="186">
        <f>E48/E49-1</f>
        <v>-0.000904495276364603</v>
      </c>
      <c r="V48" s="186">
        <f>F48/F49-1</f>
        <v>0.00528254854325128</v>
      </c>
      <c r="X48" s="146"/>
      <c r="Y48" s="146"/>
      <c r="Z48" s="146"/>
    </row>
    <row r="49" ht="13.95" spans="1:26">
      <c r="A49" s="147" t="s">
        <v>3813</v>
      </c>
      <c r="B49" s="178">
        <v>275</v>
      </c>
      <c r="C49" s="178">
        <v>232</v>
      </c>
      <c r="D49" s="178">
        <f t="shared" si="246"/>
        <v>232</v>
      </c>
      <c r="E49" s="178">
        <v>376</v>
      </c>
      <c r="F49" s="179">
        <v>213</v>
      </c>
      <c r="G49" s="187">
        <v>2011</v>
      </c>
      <c r="H49" s="188">
        <v>4</v>
      </c>
      <c r="I49" s="189">
        <v>-0.2</v>
      </c>
      <c r="J49" s="189">
        <v>0.04</v>
      </c>
      <c r="K49" s="189">
        <v>-0.34</v>
      </c>
      <c r="L49" s="190">
        <v>0.46</v>
      </c>
      <c r="N49" s="191">
        <f t="shared" si="248"/>
        <v>-0.002</v>
      </c>
      <c r="O49" s="192">
        <f t="shared" si="248"/>
        <v>0.0004</v>
      </c>
      <c r="P49" s="192">
        <f t="shared" si="248"/>
        <v>-0.0034</v>
      </c>
      <c r="Q49" s="192">
        <f t="shared" si="248"/>
        <v>0.0046</v>
      </c>
      <c r="R49" s="154"/>
      <c r="S49" s="181"/>
      <c r="T49" s="182"/>
      <c r="U49" s="182"/>
      <c r="V49" s="182"/>
      <c r="X49" s="182"/>
      <c r="Y49" s="182"/>
      <c r="Z49" s="182"/>
    </row>
    <row r="50" spans="1:26">
      <c r="A50" s="147" t="s">
        <v>3814</v>
      </c>
      <c r="B50" s="148">
        <f t="shared" ref="B50:C52" si="258">B49/(1+N49)</f>
        <v>275.551102204409</v>
      </c>
      <c r="C50" s="148">
        <f t="shared" si="258"/>
        <v>231.907237105158</v>
      </c>
      <c r="D50" s="148">
        <f t="shared" si="246"/>
        <v>231.907237105158</v>
      </c>
      <c r="E50" s="148">
        <f t="shared" ref="E50:F52" si="259">E49/(1+P49)</f>
        <v>377.282761388722</v>
      </c>
      <c r="F50" s="148">
        <f t="shared" si="259"/>
        <v>212.024686442365</v>
      </c>
      <c r="G50" s="149">
        <v>2011</v>
      </c>
      <c r="H50" s="193">
        <v>3</v>
      </c>
      <c r="I50" s="194">
        <v>0.13</v>
      </c>
      <c r="J50" s="194">
        <v>0.75</v>
      </c>
      <c r="K50" s="194">
        <v>-0.08</v>
      </c>
      <c r="L50" s="195">
        <v>0.53</v>
      </c>
      <c r="N50" s="153">
        <f t="shared" si="248"/>
        <v>0.0013</v>
      </c>
      <c r="O50" s="196">
        <f t="shared" si="248"/>
        <v>0.0075</v>
      </c>
      <c r="P50" s="196">
        <f t="shared" si="248"/>
        <v>-0.0008</v>
      </c>
      <c r="Q50" s="196">
        <f t="shared" si="248"/>
        <v>0.0053</v>
      </c>
      <c r="R50" s="154"/>
      <c r="S50" s="153"/>
      <c r="T50" s="146"/>
      <c r="U50" s="146"/>
      <c r="V50" s="146"/>
    </row>
    <row r="51" spans="1:26">
      <c r="A51" s="147" t="s">
        <v>3815</v>
      </c>
      <c r="B51" s="148">
        <f t="shared" si="258"/>
        <v>275.193350848306</v>
      </c>
      <c r="C51" s="148">
        <f t="shared" si="258"/>
        <v>230.180880501397</v>
      </c>
      <c r="D51" s="148">
        <f t="shared" si="246"/>
        <v>230.180880501397</v>
      </c>
      <c r="E51" s="148">
        <f t="shared" si="259"/>
        <v>377.584829252123</v>
      </c>
      <c r="F51" s="148">
        <f t="shared" si="259"/>
        <v>210.906879978479</v>
      </c>
      <c r="G51" s="149">
        <v>2011</v>
      </c>
      <c r="H51" s="174">
        <v>2</v>
      </c>
      <c r="I51" s="175">
        <v>-0.4</v>
      </c>
      <c r="J51" s="175">
        <v>0.17</v>
      </c>
      <c r="K51" s="175">
        <v>-0.58</v>
      </c>
      <c r="L51" s="176">
        <v>-0.2</v>
      </c>
      <c r="N51" s="153">
        <f t="shared" si="248"/>
        <v>-0.004</v>
      </c>
      <c r="O51" s="196">
        <f t="shared" si="248"/>
        <v>0.0017</v>
      </c>
      <c r="P51" s="196">
        <f t="shared" si="248"/>
        <v>-0.0058</v>
      </c>
      <c r="Q51" s="196">
        <f t="shared" si="248"/>
        <v>-0.002</v>
      </c>
      <c r="R51" s="154"/>
      <c r="S51" s="153"/>
      <c r="T51" s="146"/>
      <c r="U51" s="146"/>
      <c r="V51" s="146"/>
    </row>
    <row r="52" ht="13.95" spans="1:26">
      <c r="A52" s="147" t="s">
        <v>3816</v>
      </c>
      <c r="B52" s="148">
        <f t="shared" si="258"/>
        <v>276.29854502842</v>
      </c>
      <c r="C52" s="148">
        <f t="shared" si="258"/>
        <v>229.79023709833</v>
      </c>
      <c r="D52" s="148">
        <f t="shared" si="246"/>
        <v>229.79023709833</v>
      </c>
      <c r="E52" s="148">
        <f t="shared" si="259"/>
        <v>379.787597316559</v>
      </c>
      <c r="F52" s="148">
        <f t="shared" si="259"/>
        <v>211.329539056592</v>
      </c>
      <c r="G52" s="184">
        <v>2011</v>
      </c>
      <c r="H52" s="150">
        <v>1</v>
      </c>
      <c r="I52" s="167">
        <v>2.65</v>
      </c>
      <c r="J52" s="167">
        <v>3.76</v>
      </c>
      <c r="K52" s="167">
        <v>1.89</v>
      </c>
      <c r="L52" s="168">
        <v>7.95</v>
      </c>
      <c r="N52" s="185">
        <f t="shared" si="248"/>
        <v>0.0265</v>
      </c>
      <c r="O52" s="186">
        <f t="shared" si="248"/>
        <v>0.0376</v>
      </c>
      <c r="P52" s="186">
        <f t="shared" si="248"/>
        <v>0.0189</v>
      </c>
      <c r="Q52" s="186">
        <f t="shared" si="248"/>
        <v>0.0795</v>
      </c>
      <c r="R52" s="154"/>
      <c r="S52" s="185">
        <f>B52/B53-1</f>
        <v>0.0271321376521179</v>
      </c>
      <c r="T52" s="186">
        <f>C52/C53-1</f>
        <v>0.0397748284992319</v>
      </c>
      <c r="U52" s="186">
        <f>E52/E53-1</f>
        <v>0.0181973118406418</v>
      </c>
      <c r="V52" s="186">
        <f>F52/F53-1</f>
        <v>0.0782119339622058</v>
      </c>
      <c r="X52" s="146"/>
      <c r="Y52" s="146"/>
      <c r="Z52" s="146"/>
    </row>
    <row r="53" ht="13.95" spans="1:26">
      <c r="A53" s="147" t="s">
        <v>3817</v>
      </c>
      <c r="B53" s="178">
        <v>269</v>
      </c>
      <c r="C53" s="178">
        <v>221</v>
      </c>
      <c r="D53" s="178">
        <f t="shared" si="246"/>
        <v>221</v>
      </c>
      <c r="E53" s="178">
        <v>373</v>
      </c>
      <c r="F53" s="179">
        <v>196</v>
      </c>
      <c r="G53" s="187">
        <v>2010</v>
      </c>
      <c r="H53" s="188">
        <v>4</v>
      </c>
      <c r="I53" s="189">
        <v>5.72</v>
      </c>
      <c r="J53" s="189">
        <v>6.57</v>
      </c>
      <c r="K53" s="189">
        <v>5.72</v>
      </c>
      <c r="L53" s="190">
        <v>2.72</v>
      </c>
      <c r="N53" s="153">
        <f t="shared" si="248"/>
        <v>0.0572</v>
      </c>
      <c r="O53" s="146">
        <f t="shared" si="248"/>
        <v>0.0657</v>
      </c>
      <c r="P53" s="146">
        <f t="shared" si="248"/>
        <v>0.0572</v>
      </c>
      <c r="Q53" s="146">
        <f t="shared" si="248"/>
        <v>0.0272</v>
      </c>
      <c r="R53" s="154"/>
      <c r="S53" s="181"/>
      <c r="T53" s="182"/>
      <c r="U53" s="182"/>
      <c r="V53" s="182"/>
      <c r="X53" s="182"/>
      <c r="Y53" s="182"/>
      <c r="Z53" s="182"/>
    </row>
    <row r="54" spans="1:26">
      <c r="A54" s="147" t="s">
        <v>3818</v>
      </c>
      <c r="B54" s="148">
        <f t="shared" ref="B54:C56" si="260">B53/(1+N53)</f>
        <v>254.445705637533</v>
      </c>
      <c r="C54" s="148">
        <f t="shared" si="260"/>
        <v>207.375433987051</v>
      </c>
      <c r="D54" s="148">
        <f t="shared" si="246"/>
        <v>207.375433987051</v>
      </c>
      <c r="E54" s="148">
        <f t="shared" ref="E54:F56" si="261">E53/(1+P53)</f>
        <v>352.818766553159</v>
      </c>
      <c r="F54" s="148">
        <f t="shared" si="261"/>
        <v>190.809968847352</v>
      </c>
      <c r="G54" s="149">
        <v>2010</v>
      </c>
      <c r="H54" s="193">
        <v>3</v>
      </c>
      <c r="I54" s="194">
        <v>4.73</v>
      </c>
      <c r="J54" s="194">
        <v>3.9</v>
      </c>
      <c r="K54" s="194">
        <v>5.03</v>
      </c>
      <c r="L54" s="195">
        <v>4.21</v>
      </c>
      <c r="N54" s="153">
        <f t="shared" si="248"/>
        <v>0.0473</v>
      </c>
      <c r="O54" s="146">
        <f t="shared" si="248"/>
        <v>0.039</v>
      </c>
      <c r="P54" s="146">
        <f t="shared" si="248"/>
        <v>0.0503</v>
      </c>
      <c r="Q54" s="146">
        <f t="shared" si="248"/>
        <v>0.0421</v>
      </c>
      <c r="R54" s="154"/>
      <c r="S54" s="153"/>
      <c r="T54" s="146"/>
      <c r="U54" s="146"/>
      <c r="V54" s="146"/>
    </row>
    <row r="55" spans="1:26">
      <c r="A55" s="147" t="s">
        <v>3819</v>
      </c>
      <c r="B55" s="148">
        <f t="shared" si="260"/>
        <v>242.953982275884</v>
      </c>
      <c r="C55" s="148">
        <f t="shared" si="260"/>
        <v>199.591370536141</v>
      </c>
      <c r="D55" s="148">
        <f t="shared" si="246"/>
        <v>199.591370536141</v>
      </c>
      <c r="E55" s="148">
        <f t="shared" si="261"/>
        <v>335.921895223421</v>
      </c>
      <c r="F55" s="148">
        <f t="shared" si="261"/>
        <v>183.101399911095</v>
      </c>
      <c r="G55" s="149">
        <v>2010</v>
      </c>
      <c r="H55" s="174">
        <v>2</v>
      </c>
      <c r="I55" s="175">
        <v>4.69</v>
      </c>
      <c r="J55" s="175">
        <v>3.55</v>
      </c>
      <c r="K55" s="175">
        <v>5.07</v>
      </c>
      <c r="L55" s="176">
        <v>4.23</v>
      </c>
      <c r="N55" s="153">
        <f t="shared" si="248"/>
        <v>0.0469</v>
      </c>
      <c r="O55" s="146">
        <f t="shared" si="248"/>
        <v>0.0355</v>
      </c>
      <c r="P55" s="146">
        <f t="shared" si="248"/>
        <v>0.0507</v>
      </c>
      <c r="Q55" s="146">
        <f t="shared" si="248"/>
        <v>0.0423</v>
      </c>
      <c r="R55" s="154"/>
      <c r="S55" s="153"/>
      <c r="T55" s="146"/>
      <c r="U55" s="146"/>
      <c r="V55" s="146"/>
    </row>
    <row r="56" ht="13.95" spans="1:26">
      <c r="A56" s="147" t="s">
        <v>3820</v>
      </c>
      <c r="B56" s="148">
        <f t="shared" si="260"/>
        <v>232.069903788216</v>
      </c>
      <c r="C56" s="148">
        <f t="shared" si="260"/>
        <v>192.748788542869</v>
      </c>
      <c r="D56" s="148">
        <f t="shared" si="246"/>
        <v>192.748788542869</v>
      </c>
      <c r="E56" s="148">
        <f t="shared" si="261"/>
        <v>319.71247284993</v>
      </c>
      <c r="F56" s="148">
        <f t="shared" si="261"/>
        <v>175.670536228624</v>
      </c>
      <c r="G56" s="184">
        <v>2010</v>
      </c>
      <c r="H56" s="150">
        <v>1</v>
      </c>
      <c r="I56" s="167">
        <v>5.4</v>
      </c>
      <c r="J56" s="167">
        <v>3.2</v>
      </c>
      <c r="K56" s="167">
        <v>6.16</v>
      </c>
      <c r="L56" s="168">
        <v>4.51</v>
      </c>
      <c r="N56" s="153">
        <f t="shared" si="248"/>
        <v>0.054</v>
      </c>
      <c r="O56" s="146">
        <f t="shared" si="248"/>
        <v>0.032</v>
      </c>
      <c r="P56" s="146">
        <f t="shared" si="248"/>
        <v>0.0616</v>
      </c>
      <c r="Q56" s="146">
        <f t="shared" si="248"/>
        <v>0.0451</v>
      </c>
      <c r="R56" s="154"/>
      <c r="S56" s="185">
        <f>B56/B57-1</f>
        <v>0.0548631990373476</v>
      </c>
      <c r="T56" s="186">
        <f>C56/C57-1</f>
        <v>0.0307421847212266</v>
      </c>
      <c r="U56" s="186">
        <f>E56/E57-1</f>
        <v>0.0621676838868102</v>
      </c>
      <c r="V56" s="186">
        <f>F56/F57-1</f>
        <v>0.04565795374181</v>
      </c>
      <c r="X56" s="146"/>
      <c r="Y56" s="146"/>
      <c r="Z56" s="146"/>
    </row>
    <row r="57" ht="13.95" spans="1:26">
      <c r="A57" s="147" t="s">
        <v>3821</v>
      </c>
      <c r="B57" s="178">
        <v>220</v>
      </c>
      <c r="C57" s="178">
        <v>187</v>
      </c>
      <c r="D57" s="178">
        <f t="shared" si="246"/>
        <v>187</v>
      </c>
      <c r="E57" s="178">
        <v>301</v>
      </c>
      <c r="F57" s="179">
        <v>168</v>
      </c>
      <c r="G57" s="187">
        <v>2009</v>
      </c>
      <c r="H57" s="188">
        <v>4</v>
      </c>
      <c r="I57" s="189">
        <v>2.3</v>
      </c>
      <c r="J57" s="189">
        <v>1.04</v>
      </c>
      <c r="K57" s="189">
        <v>2.84</v>
      </c>
      <c r="L57" s="190">
        <v>0.67</v>
      </c>
      <c r="N57" s="191">
        <f t="shared" si="248"/>
        <v>0.023</v>
      </c>
      <c r="O57" s="192">
        <f t="shared" si="248"/>
        <v>0.0104</v>
      </c>
      <c r="P57" s="192">
        <f t="shared" si="248"/>
        <v>0.0284</v>
      </c>
      <c r="Q57" s="192">
        <f t="shared" si="248"/>
        <v>0.0067</v>
      </c>
      <c r="R57" s="154"/>
      <c r="S57" s="181"/>
      <c r="T57" s="182"/>
      <c r="U57" s="182"/>
      <c r="V57" s="182"/>
      <c r="X57" s="182"/>
      <c r="Y57" s="182"/>
      <c r="Z57" s="182"/>
    </row>
    <row r="58" spans="1:26">
      <c r="A58" s="147" t="s">
        <v>3822</v>
      </c>
      <c r="B58" s="148">
        <f t="shared" ref="B58:C60" si="262">B57/(1+N57)</f>
        <v>215.05376344086</v>
      </c>
      <c r="C58" s="148">
        <f t="shared" si="262"/>
        <v>185.07521773555</v>
      </c>
      <c r="D58" s="148">
        <f t="shared" si="246"/>
        <v>185.07521773555</v>
      </c>
      <c r="E58" s="148">
        <f t="shared" ref="E58:F60" si="263">E57/(1+P57)</f>
        <v>292.68767016725</v>
      </c>
      <c r="F58" s="148">
        <f t="shared" si="263"/>
        <v>166.881891328102</v>
      </c>
      <c r="G58" s="149">
        <v>2009</v>
      </c>
      <c r="H58" s="193">
        <v>3</v>
      </c>
      <c r="I58" s="194">
        <v>2.1</v>
      </c>
      <c r="J58" s="194">
        <v>1.86</v>
      </c>
      <c r="K58" s="194">
        <v>2.29</v>
      </c>
      <c r="L58" s="195">
        <v>0.85</v>
      </c>
      <c r="N58" s="153">
        <f t="shared" si="248"/>
        <v>0.021</v>
      </c>
      <c r="O58" s="196">
        <f t="shared" si="248"/>
        <v>0.0186</v>
      </c>
      <c r="P58" s="196">
        <f t="shared" si="248"/>
        <v>0.0229</v>
      </c>
      <c r="Q58" s="196">
        <f t="shared" si="248"/>
        <v>0.0085</v>
      </c>
      <c r="R58" s="154"/>
      <c r="S58" s="153"/>
      <c r="T58" s="146"/>
      <c r="U58" s="146"/>
      <c r="V58" s="146"/>
    </row>
    <row r="59" spans="1:26">
      <c r="A59" s="147" t="s">
        <v>3823</v>
      </c>
      <c r="B59" s="148">
        <f t="shared" si="262"/>
        <v>210.630522469011</v>
      </c>
      <c r="C59" s="148">
        <f t="shared" si="262"/>
        <v>181.695678122472</v>
      </c>
      <c r="D59" s="148">
        <f t="shared" si="246"/>
        <v>181.695678122472</v>
      </c>
      <c r="E59" s="148">
        <f t="shared" si="263"/>
        <v>286.135174667367</v>
      </c>
      <c r="F59" s="148">
        <f t="shared" si="263"/>
        <v>165.475350845911</v>
      </c>
      <c r="G59" s="149">
        <v>2009</v>
      </c>
      <c r="H59" s="174">
        <v>2</v>
      </c>
      <c r="I59" s="175">
        <v>0.86</v>
      </c>
      <c r="J59" s="175">
        <v>-1.13</v>
      </c>
      <c r="K59" s="175">
        <v>1.79</v>
      </c>
      <c r="L59" s="176">
        <v>-2.07</v>
      </c>
      <c r="N59" s="153">
        <f t="shared" si="248"/>
        <v>0.0086</v>
      </c>
      <c r="O59" s="196">
        <f t="shared" si="248"/>
        <v>-0.0113</v>
      </c>
      <c r="P59" s="196">
        <f t="shared" si="248"/>
        <v>0.0179</v>
      </c>
      <c r="Q59" s="196">
        <f t="shared" si="248"/>
        <v>-0.0207</v>
      </c>
      <c r="R59" s="154"/>
      <c r="S59" s="153"/>
      <c r="T59" s="146"/>
      <c r="U59" s="146"/>
      <c r="V59" s="146"/>
    </row>
    <row r="60" spans="1:26">
      <c r="A60" s="147" t="s">
        <v>3824</v>
      </c>
      <c r="B60" s="148">
        <f t="shared" si="262"/>
        <v>208.834545378754</v>
      </c>
      <c r="C60" s="148">
        <f t="shared" si="262"/>
        <v>183.772305170904</v>
      </c>
      <c r="D60" s="148">
        <f t="shared" si="246"/>
        <v>183.772305170904</v>
      </c>
      <c r="E60" s="148">
        <f t="shared" si="263"/>
        <v>281.103423388709</v>
      </c>
      <c r="F60" s="148">
        <f t="shared" si="263"/>
        <v>168.973093889423</v>
      </c>
      <c r="G60" s="184">
        <v>2009</v>
      </c>
      <c r="H60" s="150">
        <v>1</v>
      </c>
      <c r="I60" s="167">
        <v>-2.64</v>
      </c>
      <c r="J60" s="167">
        <v>-2.53</v>
      </c>
      <c r="K60" s="167">
        <v>-3.02</v>
      </c>
      <c r="L60" s="168">
        <v>1.52</v>
      </c>
      <c r="N60" s="185">
        <f t="shared" si="248"/>
        <v>-0.0264</v>
      </c>
      <c r="O60" s="186">
        <f t="shared" si="248"/>
        <v>-0.0253</v>
      </c>
      <c r="P60" s="186">
        <f t="shared" si="248"/>
        <v>-0.0302</v>
      </c>
      <c r="Q60" s="186">
        <f t="shared" si="248"/>
        <v>0.0152</v>
      </c>
      <c r="R60" s="154"/>
      <c r="S60" s="185">
        <f>B60/B61-1</f>
        <v>-0.0241376384170388</v>
      </c>
      <c r="T60" s="186">
        <f>C60/C61-1</f>
        <v>-0.022487738452641</v>
      </c>
      <c r="U60" s="186">
        <f>E60/E61-1</f>
        <v>-0.0273237945027354</v>
      </c>
      <c r="V60" s="186">
        <f>F60/F61-1</f>
        <v>0.017910204153148</v>
      </c>
      <c r="X60" s="146"/>
      <c r="Y60" s="146"/>
      <c r="Z60" s="146"/>
    </row>
    <row r="61" ht="13.95" spans="1:26">
      <c r="A61" s="147" t="s">
        <v>3825</v>
      </c>
      <c r="B61" s="222">
        <v>214</v>
      </c>
      <c r="C61" s="222">
        <v>188</v>
      </c>
      <c r="D61" s="222">
        <f t="shared" si="246"/>
        <v>188</v>
      </c>
      <c r="E61" s="222">
        <v>289</v>
      </c>
      <c r="F61" s="223">
        <v>166</v>
      </c>
      <c r="G61" s="187">
        <v>2008</v>
      </c>
      <c r="H61" s="188">
        <v>4</v>
      </c>
      <c r="I61" s="189">
        <v>1.73</v>
      </c>
      <c r="J61" s="189">
        <v>0.03</v>
      </c>
      <c r="K61" s="189">
        <v>2.59</v>
      </c>
      <c r="L61" s="190">
        <v>-1.66</v>
      </c>
      <c r="N61" s="153">
        <f t="shared" si="248"/>
        <v>0.0173</v>
      </c>
      <c r="O61" s="146">
        <f t="shared" si="248"/>
        <v>0.0003</v>
      </c>
      <c r="P61" s="146">
        <f t="shared" si="248"/>
        <v>0.0259</v>
      </c>
      <c r="Q61" s="146">
        <f t="shared" si="248"/>
        <v>-0.0166</v>
      </c>
      <c r="R61" s="154"/>
      <c r="S61" s="181"/>
      <c r="T61" s="182"/>
      <c r="U61" s="182"/>
      <c r="V61" s="182"/>
      <c r="X61" s="182"/>
      <c r="Y61" s="182"/>
      <c r="Z61" s="182"/>
    </row>
    <row r="62" spans="1:26">
      <c r="A62" s="147" t="s">
        <v>3826</v>
      </c>
      <c r="B62" s="148">
        <f t="shared" ref="B62:C64" si="264">B61/(1+N61)</f>
        <v>210.360758871523</v>
      </c>
      <c r="C62" s="148">
        <f t="shared" si="264"/>
        <v>187.943616914926</v>
      </c>
      <c r="D62" s="148">
        <f t="shared" si="246"/>
        <v>187.943616914926</v>
      </c>
      <c r="E62" s="148">
        <f t="shared" ref="E62:F64" si="265">E61/(1+P61)</f>
        <v>281.703869772882</v>
      </c>
      <c r="F62" s="148">
        <f t="shared" si="265"/>
        <v>168.80211511084</v>
      </c>
      <c r="G62" s="149">
        <v>2008</v>
      </c>
      <c r="H62" s="193">
        <v>3</v>
      </c>
      <c r="I62" s="194">
        <v>1.96</v>
      </c>
      <c r="J62" s="194">
        <v>2.36</v>
      </c>
      <c r="K62" s="194">
        <v>1.82</v>
      </c>
      <c r="L62" s="195">
        <v>2.22</v>
      </c>
      <c r="N62" s="153">
        <f t="shared" si="248"/>
        <v>0.0196</v>
      </c>
      <c r="O62" s="146">
        <f t="shared" si="248"/>
        <v>0.0236</v>
      </c>
      <c r="P62" s="146">
        <f t="shared" si="248"/>
        <v>0.0182</v>
      </c>
      <c r="Q62" s="146">
        <f t="shared" si="248"/>
        <v>0.0222</v>
      </c>
      <c r="R62" s="154"/>
      <c r="S62" s="153"/>
      <c r="T62" s="146"/>
      <c r="U62" s="146"/>
      <c r="V62" s="146"/>
    </row>
    <row r="63" spans="1:26">
      <c r="A63" s="147" t="s">
        <v>3827</v>
      </c>
      <c r="B63" s="148">
        <f t="shared" si="264"/>
        <v>206.316946715891</v>
      </c>
      <c r="C63" s="148">
        <f t="shared" si="264"/>
        <v>183.610411210361</v>
      </c>
      <c r="D63" s="148">
        <f t="shared" si="246"/>
        <v>183.610411210361</v>
      </c>
      <c r="E63" s="148">
        <f t="shared" si="265"/>
        <v>276.668503017956</v>
      </c>
      <c r="F63" s="148">
        <f t="shared" si="265"/>
        <v>165.136093827861</v>
      </c>
      <c r="G63" s="149">
        <v>2008</v>
      </c>
      <c r="H63" s="174">
        <v>2</v>
      </c>
      <c r="I63" s="175">
        <v>4.93</v>
      </c>
      <c r="J63" s="175">
        <v>7.38</v>
      </c>
      <c r="K63" s="175">
        <v>3.98</v>
      </c>
      <c r="L63" s="176">
        <v>6.86</v>
      </c>
      <c r="N63" s="153">
        <f t="shared" si="248"/>
        <v>0.0493</v>
      </c>
      <c r="O63" s="146">
        <f t="shared" si="248"/>
        <v>0.0738</v>
      </c>
      <c r="P63" s="146">
        <f t="shared" si="248"/>
        <v>0.0398</v>
      </c>
      <c r="Q63" s="146">
        <f t="shared" si="248"/>
        <v>0.0686</v>
      </c>
      <c r="R63" s="154"/>
      <c r="S63" s="153"/>
      <c r="T63" s="146"/>
      <c r="U63" s="146"/>
      <c r="V63" s="146"/>
    </row>
    <row r="64" s="123" customFormat="1" ht="13.95" spans="1:26">
      <c r="A64" s="147" t="s">
        <v>3828</v>
      </c>
      <c r="B64" s="225">
        <f t="shared" si="264"/>
        <v>196.623412480598</v>
      </c>
      <c r="C64" s="225">
        <f t="shared" si="264"/>
        <v>170.99125648199</v>
      </c>
      <c r="D64" s="225">
        <f t="shared" si="246"/>
        <v>170.99125648199</v>
      </c>
      <c r="E64" s="225">
        <f t="shared" si="265"/>
        <v>266.078575704901</v>
      </c>
      <c r="F64" s="225">
        <f t="shared" si="265"/>
        <v>154.534993288285</v>
      </c>
      <c r="G64" s="184">
        <v>2008</v>
      </c>
      <c r="H64" s="226">
        <v>1</v>
      </c>
      <c r="I64" s="227">
        <v>4.14</v>
      </c>
      <c r="J64" s="227">
        <v>3.45</v>
      </c>
      <c r="K64" s="227">
        <v>4.95</v>
      </c>
      <c r="L64" s="228">
        <v>4.82</v>
      </c>
      <c r="N64" s="229">
        <f t="shared" si="248"/>
        <v>0.0414</v>
      </c>
      <c r="O64" s="230">
        <f t="shared" si="248"/>
        <v>0.0345</v>
      </c>
      <c r="P64" s="230">
        <f t="shared" si="248"/>
        <v>0.0495</v>
      </c>
      <c r="Q64" s="230">
        <f t="shared" si="248"/>
        <v>0.0482</v>
      </c>
      <c r="R64" s="231"/>
      <c r="S64" s="229">
        <f>B64/B65-1</f>
        <v>0.0458692153223283</v>
      </c>
      <c r="T64" s="230">
        <f>C64/C65-1</f>
        <v>0.0363106453453947</v>
      </c>
      <c r="U64" s="230">
        <f>E64/E65-1</f>
        <v>0.0475534476570887</v>
      </c>
      <c r="V64" s="230">
        <f>F64/F65-1</f>
        <v>0.0441553600559801</v>
      </c>
      <c r="X64" s="230"/>
      <c r="Y64" s="230"/>
      <c r="Z64" s="230"/>
    </row>
    <row r="65" ht="13.95" spans="1:26">
      <c r="A65" s="147" t="s">
        <v>3829</v>
      </c>
      <c r="B65" s="178">
        <v>188</v>
      </c>
      <c r="C65" s="178">
        <v>165</v>
      </c>
      <c r="D65" s="178">
        <f t="shared" si="246"/>
        <v>165</v>
      </c>
      <c r="E65" s="178">
        <v>254</v>
      </c>
      <c r="F65" s="179">
        <v>148</v>
      </c>
      <c r="G65" s="187">
        <v>2007</v>
      </c>
      <c r="H65" s="232">
        <v>4</v>
      </c>
      <c r="I65" s="233">
        <v>5.51</v>
      </c>
      <c r="J65" s="233">
        <v>4.89</v>
      </c>
      <c r="K65" s="233">
        <v>6.43</v>
      </c>
      <c r="L65" s="234">
        <v>5.36</v>
      </c>
      <c r="N65" s="235">
        <f t="shared" ref="N65:O68" si="266">B65/B66-1</f>
        <v>0.0413397183652455</v>
      </c>
      <c r="O65" s="236">
        <f t="shared" si="266"/>
        <v>0.040324492593776</v>
      </c>
      <c r="P65" s="236">
        <f t="shared" ref="P65:Q68" si="267">E65/E66-1</f>
        <v>0.061625555347991</v>
      </c>
      <c r="Q65" s="236">
        <f t="shared" si="267"/>
        <v>0.0467575692505906</v>
      </c>
      <c r="R65" s="154"/>
      <c r="S65" s="181"/>
      <c r="T65" s="182"/>
      <c r="U65" s="182"/>
      <c r="V65" s="182"/>
      <c r="X65" s="182"/>
      <c r="Y65" s="182"/>
      <c r="Z65" s="182"/>
    </row>
    <row r="66" spans="1:26">
      <c r="A66" s="147" t="s">
        <v>3830</v>
      </c>
      <c r="B66" s="148">
        <f t="shared" ref="B66:C68" si="268">B67+(B$65-B$69)*I66/SUM(I$65:I$68)</f>
        <v>180.536665109762</v>
      </c>
      <c r="C66" s="148">
        <f t="shared" si="268"/>
        <v>158.604359673025</v>
      </c>
      <c r="D66" s="148">
        <f t="shared" si="246"/>
        <v>158.604359673025</v>
      </c>
      <c r="E66" s="148">
        <f t="shared" ref="E66:F68" si="269">E67+(E$65-E$69)*K66/SUM(K$65:K$68)</f>
        <v>239.255732607851</v>
      </c>
      <c r="F66" s="148">
        <f t="shared" si="269"/>
        <v>141.3889943074</v>
      </c>
      <c r="G66" s="149">
        <v>2007</v>
      </c>
      <c r="H66" s="193">
        <v>3</v>
      </c>
      <c r="I66" s="194">
        <v>8.65</v>
      </c>
      <c r="J66" s="194">
        <v>8.06</v>
      </c>
      <c r="K66" s="194">
        <v>9.94</v>
      </c>
      <c r="L66" s="195">
        <v>5.8</v>
      </c>
      <c r="N66" s="235">
        <f t="shared" si="266"/>
        <v>0.0694021757174001</v>
      </c>
      <c r="O66" s="236">
        <f t="shared" si="266"/>
        <v>0.0711974824711534</v>
      </c>
      <c r="P66" s="236">
        <f t="shared" si="267"/>
        <v>0.105296799225796</v>
      </c>
      <c r="Q66" s="236">
        <f t="shared" si="267"/>
        <v>0.0532922450595121</v>
      </c>
      <c r="R66" s="154"/>
      <c r="S66" s="153"/>
      <c r="T66" s="146"/>
      <c r="U66" s="146"/>
      <c r="V66" s="146"/>
      <c r="X66" s="237"/>
      <c r="Y66" s="237"/>
      <c r="Z66" s="237"/>
    </row>
    <row r="67" spans="1:26">
      <c r="A67" s="147" t="s">
        <v>3831</v>
      </c>
      <c r="B67" s="148">
        <f t="shared" si="268"/>
        <v>168.820177487156</v>
      </c>
      <c r="C67" s="148">
        <f t="shared" si="268"/>
        <v>148.062670299728</v>
      </c>
      <c r="D67" s="148">
        <f t="shared" si="246"/>
        <v>148.062670299728</v>
      </c>
      <c r="E67" s="148">
        <f t="shared" si="269"/>
        <v>216.462883793237</v>
      </c>
      <c r="F67" s="148">
        <f t="shared" si="269"/>
        <v>134.235294117647</v>
      </c>
      <c r="G67" s="149">
        <v>2007</v>
      </c>
      <c r="H67" s="174">
        <v>2</v>
      </c>
      <c r="I67" s="175">
        <v>3.67</v>
      </c>
      <c r="J67" s="175">
        <v>2.32</v>
      </c>
      <c r="K67" s="175">
        <v>5.02</v>
      </c>
      <c r="L67" s="176">
        <v>6.71</v>
      </c>
      <c r="N67" s="235">
        <f t="shared" si="266"/>
        <v>0.030339138143848</v>
      </c>
      <c r="O67" s="236">
        <f t="shared" si="266"/>
        <v>0.0209223415887905</v>
      </c>
      <c r="P67" s="236">
        <f t="shared" si="267"/>
        <v>0.056164796592717</v>
      </c>
      <c r="Q67" s="236">
        <f t="shared" si="267"/>
        <v>0.0657045367238873</v>
      </c>
      <c r="R67" s="154"/>
      <c r="S67" s="153"/>
      <c r="T67" s="146"/>
      <c r="U67" s="146"/>
      <c r="V67" s="146"/>
      <c r="X67" s="237"/>
      <c r="Y67" s="237"/>
      <c r="Z67" s="237"/>
    </row>
    <row r="68" spans="1:26">
      <c r="A68" s="147" t="s">
        <v>3832</v>
      </c>
      <c r="B68" s="148">
        <f t="shared" si="268"/>
        <v>163.849135917795</v>
      </c>
      <c r="C68" s="148">
        <f t="shared" si="268"/>
        <v>145.028337874659</v>
      </c>
      <c r="D68" s="148">
        <f t="shared" si="246"/>
        <v>145.028337874659</v>
      </c>
      <c r="E68" s="148">
        <f t="shared" si="269"/>
        <v>204.951807228916</v>
      </c>
      <c r="F68" s="148">
        <f t="shared" si="269"/>
        <v>125.959203036053</v>
      </c>
      <c r="G68" s="184">
        <v>2007</v>
      </c>
      <c r="H68" s="150">
        <v>1</v>
      </c>
      <c r="I68" s="167">
        <v>3.58</v>
      </c>
      <c r="J68" s="167">
        <v>3.08</v>
      </c>
      <c r="K68" s="167">
        <v>4.34</v>
      </c>
      <c r="L68" s="168">
        <v>3.21</v>
      </c>
      <c r="N68" s="238">
        <f t="shared" si="266"/>
        <v>0.0304977101748141</v>
      </c>
      <c r="O68" s="239">
        <f t="shared" si="266"/>
        <v>0.028569772160705</v>
      </c>
      <c r="P68" s="239">
        <f t="shared" si="267"/>
        <v>0.0510349088662343</v>
      </c>
      <c r="Q68" s="239">
        <f t="shared" si="267"/>
        <v>0.0324524839020748</v>
      </c>
      <c r="R68" s="154"/>
      <c r="S68" s="185">
        <f>B68/B69-1</f>
        <v>0.0304977101748141</v>
      </c>
      <c r="T68" s="186">
        <f>C68/C69-1</f>
        <v>0.028569772160705</v>
      </c>
      <c r="U68" s="186">
        <f>E68/E69-1</f>
        <v>0.0510349088662343</v>
      </c>
      <c r="V68" s="186">
        <f>F68/F69-1</f>
        <v>0.0324524839020748</v>
      </c>
      <c r="X68" s="237"/>
      <c r="Y68" s="237"/>
      <c r="Z68" s="237"/>
    </row>
    <row r="69" ht="13.95" spans="1:26">
      <c r="A69" s="147" t="s">
        <v>3833</v>
      </c>
      <c r="B69" s="197">
        <v>159</v>
      </c>
      <c r="C69" s="197">
        <v>141</v>
      </c>
      <c r="D69" s="197">
        <f t="shared" si="246"/>
        <v>141</v>
      </c>
      <c r="E69" s="197">
        <v>195</v>
      </c>
      <c r="F69" s="198">
        <v>122</v>
      </c>
      <c r="G69" s="187">
        <v>2006</v>
      </c>
      <c r="H69" s="188">
        <v>4</v>
      </c>
      <c r="I69" s="189">
        <v>3.79</v>
      </c>
      <c r="J69" s="189">
        <v>2.21</v>
      </c>
      <c r="K69" s="189">
        <v>5.65</v>
      </c>
      <c r="L69" s="190">
        <v>5.41</v>
      </c>
      <c r="N69" s="235">
        <f t="shared" ref="N69:O72" si="270">I69/SUM(I$69:I$72)*(B$69/B$73-1)</f>
        <v>0.0724546646274853</v>
      </c>
      <c r="O69" s="236">
        <f t="shared" si="270"/>
        <v>0.0232372300380628</v>
      </c>
      <c r="P69" s="236">
        <f t="shared" ref="P69:Q72" si="271">K69/SUM(K$69:K$72)*(E$69/E$73-1)</f>
        <v>0.161468938663237</v>
      </c>
      <c r="Q69" s="236">
        <f t="shared" si="271"/>
        <v>0.0507552303217938</v>
      </c>
      <c r="R69" s="154"/>
      <c r="S69" s="181"/>
      <c r="T69" s="182"/>
      <c r="U69" s="182"/>
      <c r="V69" s="182"/>
      <c r="X69" s="237"/>
      <c r="Y69" s="237"/>
      <c r="Z69" s="237"/>
    </row>
    <row r="70" spans="1:26">
      <c r="A70" s="147" t="s">
        <v>3834</v>
      </c>
      <c r="B70" s="148">
        <f t="shared" ref="B70:C72" si="272">B71+(B$69-B$73)*I70/SUM(I$69:I$72)</f>
        <v>149.001256281407</v>
      </c>
      <c r="C70" s="148">
        <f t="shared" si="272"/>
        <v>137.955922865014</v>
      </c>
      <c r="D70" s="148">
        <f t="shared" si="246"/>
        <v>137.955922865014</v>
      </c>
      <c r="E70" s="148">
        <f t="shared" ref="E70:F72" si="273">E71+(E$69-E$73)*K70/SUM(K$69:K$72)</f>
        <v>169.972314507198</v>
      </c>
      <c r="F70" s="148">
        <f t="shared" si="273"/>
        <v>116.213903743316</v>
      </c>
      <c r="G70" s="149">
        <v>2006</v>
      </c>
      <c r="H70" s="193">
        <v>3</v>
      </c>
      <c r="I70" s="194">
        <v>0.92</v>
      </c>
      <c r="J70" s="194">
        <v>1.08</v>
      </c>
      <c r="K70" s="194">
        <v>0.73</v>
      </c>
      <c r="L70" s="195">
        <v>1.08</v>
      </c>
      <c r="N70" s="235">
        <f t="shared" si="270"/>
        <v>0.0175879396984925</v>
      </c>
      <c r="O70" s="236">
        <f t="shared" si="270"/>
        <v>0.0113557504258406</v>
      </c>
      <c r="P70" s="236">
        <f t="shared" si="271"/>
        <v>0.0208623584467545</v>
      </c>
      <c r="Q70" s="236">
        <f t="shared" si="271"/>
        <v>0.010132282578103</v>
      </c>
      <c r="R70" s="154"/>
      <c r="S70" s="153"/>
      <c r="T70" s="146"/>
      <c r="U70" s="146"/>
      <c r="V70" s="146"/>
      <c r="X70" s="237"/>
      <c r="Y70" s="237"/>
      <c r="Z70" s="237"/>
    </row>
    <row r="71" spans="1:26">
      <c r="A71" s="147" t="s">
        <v>3835</v>
      </c>
      <c r="B71" s="148">
        <f t="shared" si="272"/>
        <v>146.574120603015</v>
      </c>
      <c r="C71" s="148">
        <f t="shared" si="272"/>
        <v>136.468319559229</v>
      </c>
      <c r="D71" s="148">
        <f t="shared" si="246"/>
        <v>136.468319559229</v>
      </c>
      <c r="E71" s="148">
        <f t="shared" si="273"/>
        <v>166.738648947951</v>
      </c>
      <c r="F71" s="148">
        <f t="shared" si="273"/>
        <v>115.058823529412</v>
      </c>
      <c r="G71" s="149">
        <v>2006</v>
      </c>
      <c r="H71" s="174">
        <v>2</v>
      </c>
      <c r="I71" s="175">
        <v>0.96</v>
      </c>
      <c r="J71" s="175">
        <v>0.25</v>
      </c>
      <c r="K71" s="175">
        <v>1.9</v>
      </c>
      <c r="L71" s="176">
        <v>0.95</v>
      </c>
      <c r="N71" s="235">
        <f t="shared" si="270"/>
        <v>0.0183526327288617</v>
      </c>
      <c r="O71" s="236">
        <f t="shared" si="270"/>
        <v>0.00262864593190755</v>
      </c>
      <c r="P71" s="236">
        <f t="shared" si="271"/>
        <v>0.0542992891079913</v>
      </c>
      <c r="Q71" s="236">
        <f t="shared" si="271"/>
        <v>0.0089126559714795</v>
      </c>
      <c r="R71" s="154"/>
      <c r="S71" s="153"/>
      <c r="T71" s="146"/>
      <c r="U71" s="146"/>
      <c r="V71" s="146"/>
      <c r="X71" s="237"/>
      <c r="Y71" s="237"/>
      <c r="Z71" s="237"/>
    </row>
    <row r="72" spans="1:26">
      <c r="A72" s="147" t="s">
        <v>3836</v>
      </c>
      <c r="B72" s="148">
        <f t="shared" si="272"/>
        <v>144.041457286432</v>
      </c>
      <c r="C72" s="148">
        <f t="shared" si="272"/>
        <v>136.123966942149</v>
      </c>
      <c r="D72" s="148">
        <f t="shared" si="246"/>
        <v>136.123966942149</v>
      </c>
      <c r="E72" s="148">
        <f t="shared" si="273"/>
        <v>158.322259136213</v>
      </c>
      <c r="F72" s="148">
        <f t="shared" si="273"/>
        <v>114.042780748663</v>
      </c>
      <c r="G72" s="184">
        <v>2006</v>
      </c>
      <c r="H72" s="150">
        <v>1</v>
      </c>
      <c r="I72" s="167">
        <v>2.29</v>
      </c>
      <c r="J72" s="167">
        <v>3.72</v>
      </c>
      <c r="K72" s="167">
        <v>0.75</v>
      </c>
      <c r="L72" s="168">
        <v>0.04</v>
      </c>
      <c r="N72" s="238">
        <f t="shared" si="270"/>
        <v>0.0437786759886388</v>
      </c>
      <c r="O72" s="239">
        <f t="shared" si="270"/>
        <v>0.0391142514667844</v>
      </c>
      <c r="P72" s="239">
        <f t="shared" si="271"/>
        <v>0.0214339299110492</v>
      </c>
      <c r="Q72" s="239">
        <f t="shared" si="271"/>
        <v>0.000375269725114926</v>
      </c>
      <c r="R72" s="154"/>
      <c r="S72" s="185">
        <f>B72/B73-1</f>
        <v>0.0437786759886387</v>
      </c>
      <c r="T72" s="186">
        <f>C72/C73-1</f>
        <v>0.0391142514667846</v>
      </c>
      <c r="U72" s="186">
        <f>E72/E73-1</f>
        <v>0.0214339299110493</v>
      </c>
      <c r="V72" s="186">
        <f>F72/F73-1</f>
        <v>0.000375269725114924</v>
      </c>
      <c r="X72" s="237"/>
      <c r="Y72" s="237"/>
      <c r="Z72" s="237"/>
    </row>
    <row r="73" ht="13.95" spans="1:26">
      <c r="A73" s="147" t="s">
        <v>3837</v>
      </c>
      <c r="B73" s="197">
        <v>138</v>
      </c>
      <c r="C73" s="197">
        <v>131</v>
      </c>
      <c r="D73" s="197">
        <f t="shared" si="246"/>
        <v>131</v>
      </c>
      <c r="E73" s="197">
        <v>155</v>
      </c>
      <c r="F73" s="198">
        <v>114</v>
      </c>
      <c r="G73" s="187">
        <v>2005</v>
      </c>
      <c r="H73" s="188">
        <v>4</v>
      </c>
      <c r="I73" s="189">
        <v>3.29</v>
      </c>
      <c r="J73" s="189">
        <v>1.44</v>
      </c>
      <c r="K73" s="189">
        <v>0.66</v>
      </c>
      <c r="L73" s="190">
        <v>7.78</v>
      </c>
      <c r="N73" s="235">
        <f t="shared" ref="N73:O76" si="274">I73/SUM(I$73:I$76)*(B$73/B$77-1)</f>
        <v>0.0994046032169199</v>
      </c>
      <c r="O73" s="236">
        <f t="shared" si="274"/>
        <v>0.0476365507608616</v>
      </c>
      <c r="P73" s="236">
        <f t="shared" ref="P73:Q76" si="275">K73/SUM(K$73:K$76)*(E$73/E$77-1)</f>
        <v>0.083756345177665</v>
      </c>
      <c r="Q73" s="236">
        <f t="shared" si="275"/>
        <v>0.0521487666615596</v>
      </c>
      <c r="R73" s="154"/>
      <c r="S73" s="181"/>
      <c r="T73" s="182"/>
      <c r="U73" s="182"/>
      <c r="V73" s="182"/>
      <c r="X73" s="237"/>
      <c r="Y73" s="237"/>
      <c r="Z73" s="237"/>
    </row>
    <row r="74" spans="1:26">
      <c r="A74" s="147" t="s">
        <v>3838</v>
      </c>
      <c r="B74" s="148">
        <f t="shared" ref="B74:C76" si="276">B75+(B$73-B$77)*I74/SUM(I$73:I$76)</f>
        <v>125.972043010753</v>
      </c>
      <c r="C74" s="148">
        <f t="shared" si="276"/>
        <v>125.188340807175</v>
      </c>
      <c r="D74" s="148">
        <f t="shared" si="246"/>
        <v>125.188340807175</v>
      </c>
      <c r="E74" s="148">
        <f t="shared" ref="E74:F76" si="277">E75+(E$73-E$77)*K74/SUM(K$73:K$76)</f>
        <v>144.61421319797</v>
      </c>
      <c r="F74" s="148">
        <f t="shared" si="277"/>
        <v>108.420081967213</v>
      </c>
      <c r="G74" s="149">
        <v>2005</v>
      </c>
      <c r="H74" s="193">
        <v>3</v>
      </c>
      <c r="I74" s="194">
        <v>0.46</v>
      </c>
      <c r="J74" s="194">
        <v>0.32</v>
      </c>
      <c r="K74" s="194">
        <v>0.42</v>
      </c>
      <c r="L74" s="195">
        <v>0.64</v>
      </c>
      <c r="N74" s="235">
        <f t="shared" si="274"/>
        <v>0.0138985159513019</v>
      </c>
      <c r="O74" s="236">
        <f t="shared" si="274"/>
        <v>0.0105859001690803</v>
      </c>
      <c r="P74" s="236">
        <f t="shared" si="275"/>
        <v>0.0532994923857868</v>
      </c>
      <c r="Q74" s="236">
        <f t="shared" si="275"/>
        <v>0.00428987283591236</v>
      </c>
      <c r="R74" s="154"/>
      <c r="S74" s="153"/>
      <c r="T74" s="146"/>
      <c r="U74" s="146"/>
      <c r="V74" s="146"/>
      <c r="X74" s="237"/>
      <c r="Y74" s="237"/>
      <c r="Z74" s="237"/>
    </row>
    <row r="75" spans="1:26">
      <c r="A75" s="147" t="s">
        <v>3839</v>
      </c>
      <c r="B75" s="148">
        <f t="shared" si="276"/>
        <v>124.290322580645</v>
      </c>
      <c r="C75" s="148">
        <f t="shared" si="276"/>
        <v>123.896860986547</v>
      </c>
      <c r="D75" s="148">
        <f t="shared" si="246"/>
        <v>123.896860986547</v>
      </c>
      <c r="E75" s="148">
        <f t="shared" si="277"/>
        <v>138.005076142132</v>
      </c>
      <c r="F75" s="148">
        <f t="shared" si="277"/>
        <v>107.96106557377</v>
      </c>
      <c r="G75" s="149">
        <v>2005</v>
      </c>
      <c r="H75" s="174">
        <v>2</v>
      </c>
      <c r="I75" s="175">
        <v>0.47</v>
      </c>
      <c r="J75" s="175">
        <v>0.1</v>
      </c>
      <c r="K75" s="175">
        <v>0.52</v>
      </c>
      <c r="L75" s="176">
        <v>0.79</v>
      </c>
      <c r="N75" s="235">
        <f t="shared" si="274"/>
        <v>0.0142006576024171</v>
      </c>
      <c r="O75" s="236">
        <f t="shared" si="274"/>
        <v>0.00330809380283761</v>
      </c>
      <c r="P75" s="236">
        <f t="shared" si="275"/>
        <v>0.065989847715736</v>
      </c>
      <c r="Q75" s="236">
        <f t="shared" si="275"/>
        <v>0.00529531178182932</v>
      </c>
      <c r="R75" s="154"/>
      <c r="S75" s="153"/>
      <c r="T75" s="146"/>
      <c r="U75" s="146"/>
      <c r="V75" s="146"/>
      <c r="X75" s="237"/>
      <c r="Y75" s="237"/>
      <c r="Z75" s="237"/>
    </row>
    <row r="76" spans="1:26">
      <c r="A76" s="147" t="s">
        <v>3840</v>
      </c>
      <c r="B76" s="148">
        <f t="shared" si="276"/>
        <v>122.572043010753</v>
      </c>
      <c r="C76" s="148">
        <f t="shared" si="276"/>
        <v>123.493273542601</v>
      </c>
      <c r="D76" s="148">
        <f t="shared" si="246"/>
        <v>123.493273542601</v>
      </c>
      <c r="E76" s="148">
        <f t="shared" si="277"/>
        <v>129.822335025381</v>
      </c>
      <c r="F76" s="148">
        <f t="shared" si="277"/>
        <v>107.394467213115</v>
      </c>
      <c r="G76" s="184">
        <v>2005</v>
      </c>
      <c r="H76" s="150">
        <v>1</v>
      </c>
      <c r="I76" s="167">
        <v>0.43</v>
      </c>
      <c r="J76" s="167">
        <v>0.37</v>
      </c>
      <c r="K76" s="167">
        <v>0.37</v>
      </c>
      <c r="L76" s="168">
        <v>0.55</v>
      </c>
      <c r="N76" s="238">
        <f t="shared" si="274"/>
        <v>0.0129920909979561</v>
      </c>
      <c r="O76" s="239">
        <f t="shared" si="274"/>
        <v>0.0122399470704992</v>
      </c>
      <c r="P76" s="239">
        <f t="shared" si="275"/>
        <v>0.0469543147208122</v>
      </c>
      <c r="Q76" s="239">
        <f t="shared" si="275"/>
        <v>0.00368660946836218</v>
      </c>
      <c r="R76" s="154"/>
      <c r="S76" s="185">
        <f>B76/B77-1</f>
        <v>0.0129920909979562</v>
      </c>
      <c r="T76" s="186">
        <f>C76/C77-1</f>
        <v>0.0122399470704992</v>
      </c>
      <c r="U76" s="186">
        <f>E76/E77-1</f>
        <v>0.0469543147208122</v>
      </c>
      <c r="V76" s="186">
        <f>F76/F77-1</f>
        <v>0.00368660946836208</v>
      </c>
      <c r="X76" s="237"/>
      <c r="Y76" s="237"/>
      <c r="Z76" s="237"/>
    </row>
    <row r="77" ht="13.95" spans="1:26">
      <c r="A77" s="147" t="s">
        <v>3841</v>
      </c>
      <c r="B77" s="222">
        <v>121</v>
      </c>
      <c r="C77" s="222">
        <v>122</v>
      </c>
      <c r="D77" s="222">
        <f t="shared" si="246"/>
        <v>122</v>
      </c>
      <c r="E77" s="222">
        <v>124</v>
      </c>
      <c r="F77" s="223">
        <v>107</v>
      </c>
      <c r="G77" s="187">
        <v>2004</v>
      </c>
      <c r="H77" s="188">
        <v>4</v>
      </c>
      <c r="I77" s="189">
        <v>0.33</v>
      </c>
      <c r="J77" s="189">
        <v>0.5</v>
      </c>
      <c r="K77" s="189">
        <v>0.5</v>
      </c>
      <c r="L77" s="190">
        <v>0</v>
      </c>
      <c r="N77" s="235">
        <f t="shared" ref="N77:O80" si="278">I77/SUM(I$77:I$80)*(B$77/B$81-1)</f>
        <v>0.0133917701485269</v>
      </c>
      <c r="O77" s="236">
        <f t="shared" si="278"/>
        <v>0.0106326422115896</v>
      </c>
      <c r="P77" s="236">
        <f t="shared" ref="P77:Q80" si="279">K77/SUM(K$77:K$80)*(E$77/E$81-1)</f>
        <v>0.0222444666889111</v>
      </c>
      <c r="Q77" s="236">
        <f t="shared" si="279"/>
        <v>0</v>
      </c>
      <c r="R77" s="154"/>
      <c r="S77" s="181"/>
      <c r="T77" s="182"/>
      <c r="U77" s="182"/>
      <c r="V77" s="182"/>
      <c r="X77" s="237"/>
      <c r="Y77" s="237"/>
      <c r="Z77" s="237"/>
    </row>
    <row r="78" spans="1:26">
      <c r="A78" s="147" t="s">
        <v>3842</v>
      </c>
      <c r="B78" s="148">
        <f t="shared" ref="B78:C80" si="280">B79+(B$77-B$81)*I78/SUM(I$77:I$80)</f>
        <v>119.513513513514</v>
      </c>
      <c r="C78" s="148">
        <f t="shared" si="280"/>
        <v>120.787878787879</v>
      </c>
      <c r="D78" s="148">
        <f t="shared" si="246"/>
        <v>120.787878787879</v>
      </c>
      <c r="E78" s="148">
        <f t="shared" ref="E78:F80" si="281">E79+(E$77-E$81)*K78/SUM(K$77:K$80)</f>
        <v>121.597597597598</v>
      </c>
      <c r="F78" s="148">
        <f t="shared" si="281"/>
        <v>107</v>
      </c>
      <c r="G78" s="149">
        <v>2004</v>
      </c>
      <c r="H78" s="193">
        <v>3</v>
      </c>
      <c r="I78" s="194">
        <v>0.56</v>
      </c>
      <c r="J78" s="194">
        <v>0.8</v>
      </c>
      <c r="K78" s="194">
        <v>0.83</v>
      </c>
      <c r="L78" s="195">
        <v>0.06</v>
      </c>
      <c r="N78" s="235">
        <f t="shared" si="278"/>
        <v>0.0227254281308335</v>
      </c>
      <c r="O78" s="236">
        <f t="shared" si="278"/>
        <v>0.0170122275385433</v>
      </c>
      <c r="P78" s="236">
        <f t="shared" si="279"/>
        <v>0.0369258147035925</v>
      </c>
      <c r="Q78" s="236">
        <f t="shared" si="279"/>
        <v>0.0288461538461537</v>
      </c>
      <c r="R78" s="154"/>
      <c r="S78" s="153"/>
      <c r="T78" s="146"/>
      <c r="U78" s="146"/>
      <c r="V78" s="146"/>
      <c r="X78" s="237"/>
      <c r="Y78" s="237"/>
      <c r="Z78" s="237"/>
    </row>
    <row r="79" spans="1:26">
      <c r="A79" s="147" t="s">
        <v>3843</v>
      </c>
      <c r="B79" s="148">
        <f t="shared" si="280"/>
        <v>116.990990990991</v>
      </c>
      <c r="C79" s="148">
        <f t="shared" si="280"/>
        <v>118.848484848485</v>
      </c>
      <c r="D79" s="148">
        <f t="shared" si="246"/>
        <v>118.848484848485</v>
      </c>
      <c r="E79" s="148">
        <f t="shared" si="281"/>
        <v>117.60960960961</v>
      </c>
      <c r="F79" s="148">
        <f t="shared" si="281"/>
        <v>104</v>
      </c>
      <c r="G79" s="149">
        <v>2004</v>
      </c>
      <c r="H79" s="174">
        <v>2</v>
      </c>
      <c r="I79" s="175">
        <v>1</v>
      </c>
      <c r="J79" s="175">
        <v>1.5</v>
      </c>
      <c r="K79" s="175">
        <v>1.5</v>
      </c>
      <c r="L79" s="176">
        <v>0</v>
      </c>
      <c r="N79" s="235">
        <f t="shared" si="278"/>
        <v>0.0405811216622027</v>
      </c>
      <c r="O79" s="236">
        <f t="shared" si="278"/>
        <v>0.0318979266347687</v>
      </c>
      <c r="P79" s="236">
        <f t="shared" si="279"/>
        <v>0.0667334000667334</v>
      </c>
      <c r="Q79" s="236">
        <f t="shared" si="279"/>
        <v>0</v>
      </c>
      <c r="R79" s="154"/>
      <c r="S79" s="153"/>
      <c r="T79" s="146"/>
      <c r="U79" s="146"/>
      <c r="V79" s="146"/>
      <c r="X79" s="237"/>
      <c r="Y79" s="237"/>
      <c r="Z79" s="237"/>
    </row>
    <row r="80" s="123" customFormat="1" ht="13.95" spans="1:26">
      <c r="A80" s="147" t="s">
        <v>3844</v>
      </c>
      <c r="B80" s="225">
        <f t="shared" si="280"/>
        <v>112.486486486486</v>
      </c>
      <c r="C80" s="225">
        <f t="shared" si="280"/>
        <v>115.212121212121</v>
      </c>
      <c r="D80" s="225">
        <f t="shared" si="246"/>
        <v>115.212121212121</v>
      </c>
      <c r="E80" s="225">
        <f t="shared" si="281"/>
        <v>110.402402402402</v>
      </c>
      <c r="F80" s="225">
        <f t="shared" si="281"/>
        <v>104</v>
      </c>
      <c r="G80" s="184">
        <v>2004</v>
      </c>
      <c r="H80" s="226">
        <v>1</v>
      </c>
      <c r="I80" s="227">
        <v>0.33</v>
      </c>
      <c r="J80" s="227">
        <v>0.5</v>
      </c>
      <c r="K80" s="227">
        <v>0.5</v>
      </c>
      <c r="L80" s="228">
        <v>0</v>
      </c>
      <c r="N80" s="240">
        <f t="shared" si="278"/>
        <v>0.0133917701485269</v>
      </c>
      <c r="O80" s="241">
        <f t="shared" si="278"/>
        <v>0.0106326422115896</v>
      </c>
      <c r="P80" s="241">
        <f t="shared" si="279"/>
        <v>0.0222444666889111</v>
      </c>
      <c r="Q80" s="241">
        <f t="shared" si="279"/>
        <v>0</v>
      </c>
      <c r="R80" s="231"/>
      <c r="S80" s="229">
        <f>B80/B81-1</f>
        <v>0.0133917701485269</v>
      </c>
      <c r="T80" s="230">
        <f>C80/C81-1</f>
        <v>0.0106326422115897</v>
      </c>
      <c r="U80" s="230">
        <f>E80/E81-1</f>
        <v>0.0222444666889112</v>
      </c>
      <c r="V80" s="230">
        <f>F80/F81-1</f>
        <v>0</v>
      </c>
      <c r="X80" s="242"/>
      <c r="Y80" s="242"/>
      <c r="Z80" s="242"/>
    </row>
    <row r="81" ht="13.95" spans="1:26">
      <c r="A81" s="147" t="s">
        <v>3845</v>
      </c>
      <c r="B81" s="243">
        <v>111</v>
      </c>
      <c r="C81" s="243">
        <v>114</v>
      </c>
      <c r="D81" s="243">
        <f t="shared" si="246"/>
        <v>114</v>
      </c>
      <c r="E81" s="243">
        <v>108</v>
      </c>
      <c r="F81" s="244">
        <v>104</v>
      </c>
      <c r="G81" s="187">
        <v>2003</v>
      </c>
      <c r="H81" s="232">
        <v>4</v>
      </c>
      <c r="I81" s="245"/>
      <c r="J81" s="245"/>
      <c r="K81" s="245"/>
      <c r="L81" s="245"/>
      <c r="N81" s="246"/>
      <c r="O81" s="245"/>
      <c r="P81" s="245"/>
      <c r="Q81" s="245"/>
      <c r="S81" s="246"/>
      <c r="T81" s="245"/>
      <c r="U81" s="245"/>
      <c r="V81" s="245"/>
      <c r="X81" s="237"/>
      <c r="Y81" s="237"/>
      <c r="Z81" s="237"/>
    </row>
    <row r="82" spans="1:26">
      <c r="A82" s="147" t="s">
        <v>3846</v>
      </c>
      <c r="B82" s="247">
        <f t="shared" ref="B82:C84" si="282">B83+(B$81-B$85)/4</f>
        <v>109.75</v>
      </c>
      <c r="C82" s="247">
        <f t="shared" si="282"/>
        <v>112.25</v>
      </c>
      <c r="D82" s="247">
        <f t="shared" si="246"/>
        <v>112.25</v>
      </c>
      <c r="E82" s="247">
        <f t="shared" ref="E82:F84" si="283">E83+(E$81-E$85)/4</f>
        <v>107.25</v>
      </c>
      <c r="F82" s="247">
        <f t="shared" si="283"/>
        <v>103.5</v>
      </c>
      <c r="G82" s="149">
        <v>2003</v>
      </c>
      <c r="H82" s="193">
        <v>3</v>
      </c>
      <c r="I82" s="245"/>
      <c r="J82" s="245"/>
      <c r="K82" s="245"/>
      <c r="L82" s="245"/>
      <c r="X82" s="237"/>
      <c r="Y82" s="237"/>
      <c r="Z82" s="237"/>
    </row>
    <row r="83" spans="1:26">
      <c r="A83" s="147" t="s">
        <v>3847</v>
      </c>
      <c r="B83" s="247">
        <f t="shared" si="282"/>
        <v>108.5</v>
      </c>
      <c r="C83" s="247">
        <f t="shared" si="282"/>
        <v>110.5</v>
      </c>
      <c r="D83" s="247">
        <f t="shared" si="246"/>
        <v>110.5</v>
      </c>
      <c r="E83" s="247">
        <f t="shared" si="283"/>
        <v>106.5</v>
      </c>
      <c r="F83" s="247">
        <f t="shared" si="283"/>
        <v>103</v>
      </c>
      <c r="G83" s="149">
        <v>2003</v>
      </c>
      <c r="H83" s="174">
        <v>2</v>
      </c>
      <c r="I83" s="245"/>
      <c r="J83" s="245"/>
      <c r="K83" s="245"/>
      <c r="L83" s="245"/>
      <c r="X83" s="237"/>
      <c r="Y83" s="237"/>
      <c r="Z83" s="237"/>
    </row>
    <row r="84" ht="13.95" spans="1:26">
      <c r="A84" s="147" t="s">
        <v>3848</v>
      </c>
      <c r="B84" s="247">
        <f t="shared" si="282"/>
        <v>107.25</v>
      </c>
      <c r="C84" s="247">
        <f t="shared" si="282"/>
        <v>108.75</v>
      </c>
      <c r="D84" s="247">
        <f t="shared" si="246"/>
        <v>108.75</v>
      </c>
      <c r="E84" s="247">
        <f t="shared" si="283"/>
        <v>105.75</v>
      </c>
      <c r="F84" s="247">
        <f t="shared" si="283"/>
        <v>102.5</v>
      </c>
      <c r="G84" s="184">
        <v>2003</v>
      </c>
      <c r="H84" s="248">
        <v>1</v>
      </c>
      <c r="I84" s="245"/>
      <c r="J84" s="245"/>
      <c r="K84" s="245"/>
      <c r="L84" s="245"/>
      <c r="S84" s="153"/>
      <c r="T84" s="146"/>
      <c r="U84" s="146"/>
      <c r="X84" s="237"/>
      <c r="Y84" s="237"/>
      <c r="Z84" s="237"/>
    </row>
    <row r="85" ht="13.95" spans="1:26">
      <c r="A85" s="147" t="s">
        <v>3849</v>
      </c>
      <c r="B85" s="249">
        <v>106</v>
      </c>
      <c r="C85" s="249">
        <v>107</v>
      </c>
      <c r="D85" s="249">
        <f t="shared" si="246"/>
        <v>107</v>
      </c>
      <c r="E85" s="249">
        <v>105</v>
      </c>
      <c r="F85" s="250">
        <v>102</v>
      </c>
      <c r="G85" s="187">
        <v>2002</v>
      </c>
      <c r="H85" s="188">
        <v>4</v>
      </c>
      <c r="I85" s="245"/>
      <c r="J85" s="245"/>
      <c r="K85" s="245"/>
      <c r="L85" s="245"/>
      <c r="N85" s="246"/>
      <c r="O85" s="245"/>
      <c r="P85" s="245"/>
      <c r="Q85" s="245"/>
      <c r="S85" s="246"/>
      <c r="T85" s="245"/>
      <c r="U85" s="245"/>
      <c r="V85" s="245"/>
      <c r="X85" s="237"/>
      <c r="Y85" s="237"/>
      <c r="Z85" s="237"/>
    </row>
    <row r="86" spans="1:26">
      <c r="A86" s="147" t="s">
        <v>3850</v>
      </c>
      <c r="B86" s="247">
        <f t="shared" ref="B86:C88" si="284">B87+(B$85-B$89)/4</f>
        <v>105</v>
      </c>
      <c r="C86" s="247">
        <f t="shared" si="284"/>
        <v>106</v>
      </c>
      <c r="D86" s="247">
        <f t="shared" si="246"/>
        <v>106</v>
      </c>
      <c r="E86" s="247">
        <f t="shared" ref="E86:F88" si="285">E87+(E$85-E$89)/4</f>
        <v>104.5</v>
      </c>
      <c r="F86" s="247">
        <f t="shared" si="285"/>
        <v>101.5</v>
      </c>
      <c r="G86" s="149">
        <v>2002</v>
      </c>
      <c r="H86" s="193">
        <v>3</v>
      </c>
      <c r="I86" s="245"/>
      <c r="J86" s="245"/>
      <c r="K86" s="245"/>
      <c r="L86" s="245"/>
      <c r="X86" s="237"/>
      <c r="Y86" s="237"/>
      <c r="Z86" s="237"/>
    </row>
    <row r="87" spans="1:26">
      <c r="A87" s="147" t="s">
        <v>3851</v>
      </c>
      <c r="B87" s="247">
        <f t="shared" si="284"/>
        <v>104</v>
      </c>
      <c r="C87" s="247">
        <f t="shared" si="284"/>
        <v>105</v>
      </c>
      <c r="D87" s="247">
        <f t="shared" si="246"/>
        <v>105</v>
      </c>
      <c r="E87" s="247">
        <f t="shared" si="285"/>
        <v>104</v>
      </c>
      <c r="F87" s="247">
        <f t="shared" si="285"/>
        <v>101</v>
      </c>
      <c r="G87" s="149">
        <v>2002</v>
      </c>
      <c r="H87" s="174">
        <v>2</v>
      </c>
      <c r="I87" s="245"/>
      <c r="J87" s="245"/>
      <c r="K87" s="245"/>
      <c r="L87" s="245"/>
      <c r="X87" s="237"/>
      <c r="Y87" s="237"/>
      <c r="Z87" s="237"/>
    </row>
    <row r="88" s="122" customFormat="1" ht="13.95" spans="1:26">
      <c r="A88" s="202" t="s">
        <v>3852</v>
      </c>
      <c r="B88" s="209">
        <f t="shared" si="284"/>
        <v>103</v>
      </c>
      <c r="C88" s="209">
        <f t="shared" si="284"/>
        <v>104</v>
      </c>
      <c r="D88" s="209">
        <f t="shared" si="246"/>
        <v>104</v>
      </c>
      <c r="E88" s="209">
        <f t="shared" si="285"/>
        <v>103.5</v>
      </c>
      <c r="F88" s="209">
        <f t="shared" si="285"/>
        <v>100.5</v>
      </c>
      <c r="G88" s="184">
        <v>2002</v>
      </c>
      <c r="H88" s="251">
        <v>1</v>
      </c>
      <c r="I88" s="252"/>
      <c r="J88" s="252"/>
      <c r="K88" s="252"/>
      <c r="L88" s="252"/>
      <c r="N88" s="253"/>
      <c r="S88" s="253"/>
      <c r="X88" s="254"/>
      <c r="Y88" s="254"/>
      <c r="Z88" s="254"/>
    </row>
    <row r="89" ht="13.95" spans="1:26">
      <c r="B89" s="255">
        <v>102</v>
      </c>
      <c r="C89" s="256">
        <v>103</v>
      </c>
      <c r="D89" s="256">
        <f t="shared" si="246"/>
        <v>103</v>
      </c>
      <c r="E89" s="256">
        <v>103</v>
      </c>
      <c r="F89" s="257">
        <v>100</v>
      </c>
      <c r="I89" s="245"/>
      <c r="J89" s="245"/>
      <c r="K89" s="245"/>
      <c r="L89" s="245"/>
      <c r="N89" s="246"/>
      <c r="O89" s="245"/>
      <c r="P89" s="245"/>
      <c r="Q89" s="245"/>
      <c r="S89" s="246"/>
      <c r="T89" s="245"/>
      <c r="U89" s="245"/>
      <c r="V89" s="245"/>
      <c r="X89" s="182"/>
      <c r="Y89" s="182"/>
      <c r="Z89" s="182"/>
    </row>
    <row r="91" s="124" customFormat="1" spans="1:26">
      <c r="A91" s="258" t="s">
        <v>3853</v>
      </c>
      <c r="G91" s="259"/>
      <c r="N91" s="259"/>
      <c r="S91" s="259"/>
    </row>
    <row r="92" s="124" customFormat="1" spans="1:26">
      <c r="A92" s="124" t="s">
        <v>3854</v>
      </c>
      <c r="G92" s="259"/>
      <c r="N92" s="259"/>
      <c r="S92" s="259"/>
    </row>
    <row r="93" s="124" customFormat="1" spans="1:26">
      <c r="A93" s="124" t="s">
        <v>3855</v>
      </c>
      <c r="G93" s="259"/>
      <c r="I93" s="260"/>
      <c r="J93" s="260"/>
      <c r="K93" s="260"/>
      <c r="L93" s="260"/>
      <c r="N93" s="261"/>
      <c r="O93" s="260"/>
      <c r="P93" s="260"/>
      <c r="Q93" s="260"/>
      <c r="S93" s="261"/>
      <c r="T93" s="260"/>
      <c r="U93" s="260"/>
      <c r="V93" s="260"/>
    </row>
    <row r="94" s="124" customFormat="1" spans="1:26">
      <c r="A94" s="124" t="s">
        <v>3856</v>
      </c>
      <c r="G94" s="259"/>
      <c r="N94" s="259"/>
      <c r="S94" s="259"/>
    </row>
    <row r="101" ht="13.95"/>
    <row r="102" spans="7:22">
      <c r="G102" s="125"/>
      <c r="S102" s="262" t="s">
        <v>3857</v>
      </c>
      <c r="T102" s="263" t="s">
        <v>3858</v>
      </c>
      <c r="U102" s="263" t="s">
        <v>3859</v>
      </c>
      <c r="V102" s="263" t="s">
        <v>3860</v>
      </c>
    </row>
    <row r="103" spans="7:22">
      <c r="G103" s="125"/>
      <c r="N103" s="181"/>
      <c r="O103" s="182"/>
      <c r="P103" s="182"/>
      <c r="Q103" s="182"/>
      <c r="S103" s="264">
        <v>2006</v>
      </c>
      <c r="T103" s="265">
        <v>15.1</v>
      </c>
      <c r="U103" s="265">
        <v>7.43</v>
      </c>
      <c r="V103" s="265">
        <v>26.26</v>
      </c>
    </row>
    <row r="104" spans="7:22">
      <c r="G104" s="125"/>
      <c r="N104" s="181"/>
      <c r="O104" s="182"/>
      <c r="P104" s="182"/>
      <c r="Q104" s="182"/>
      <c r="S104" s="266">
        <v>2005</v>
      </c>
      <c r="T104" s="267">
        <v>13.9</v>
      </c>
      <c r="U104" s="267">
        <v>7.49</v>
      </c>
      <c r="V104" s="267">
        <v>24.92</v>
      </c>
    </row>
    <row r="105" spans="7:22">
      <c r="G105" s="125"/>
      <c r="N105" s="181"/>
      <c r="O105" s="182"/>
      <c r="P105" s="182"/>
      <c r="Q105" s="182"/>
      <c r="S105" s="264">
        <v>2004</v>
      </c>
      <c r="T105" s="265">
        <v>9.48</v>
      </c>
      <c r="U105" s="265">
        <v>7.2</v>
      </c>
      <c r="V105" s="265">
        <v>14.68</v>
      </c>
    </row>
    <row r="106" spans="7:22">
      <c r="G106" s="125"/>
      <c r="N106" s="181"/>
      <c r="O106" s="182"/>
      <c r="P106" s="182"/>
      <c r="Q106" s="182"/>
      <c r="S106" s="266">
        <v>2003</v>
      </c>
      <c r="T106" s="267">
        <v>4.5</v>
      </c>
      <c r="U106" s="267">
        <v>6.12</v>
      </c>
      <c r="V106" s="267">
        <v>2.34</v>
      </c>
    </row>
    <row r="107" ht="13.95" spans="7:22">
      <c r="G107" s="125"/>
      <c r="N107" s="181"/>
      <c r="O107" s="182"/>
      <c r="P107" s="182"/>
      <c r="Q107" s="182"/>
      <c r="S107" s="268">
        <v>2002</v>
      </c>
      <c r="T107" s="269">
        <v>3.59</v>
      </c>
      <c r="U107" s="269">
        <v>4.54</v>
      </c>
      <c r="V107" s="269">
        <v>2.55</v>
      </c>
    </row>
    <row r="108" spans="7:22">
      <c r="G108" s="125"/>
      <c r="N108" s="181"/>
      <c r="O108" s="182"/>
      <c r="P108" s="182"/>
      <c r="Q108" s="182"/>
    </row>
    <row r="109" spans="7:22">
      <c r="G109" s="125"/>
      <c r="N109" s="181"/>
      <c r="O109" s="182"/>
      <c r="P109" s="182"/>
      <c r="Q109" s="182"/>
    </row>
    <row r="110" spans="7:22">
      <c r="G110" s="125"/>
      <c r="N110" s="181"/>
      <c r="O110" s="182"/>
      <c r="P110" s="182"/>
      <c r="Q110" s="182"/>
    </row>
    <row r="111" spans="7:22">
      <c r="G111" s="125"/>
      <c r="N111" s="181"/>
      <c r="O111" s="182"/>
      <c r="P111" s="182"/>
      <c r="Q111" s="182"/>
    </row>
    <row r="112" spans="7:22">
      <c r="G112" s="125"/>
      <c r="N112" s="181"/>
      <c r="O112" s="182"/>
      <c r="P112" s="182"/>
      <c r="Q112" s="182"/>
    </row>
    <row r="113" spans="7:19">
      <c r="G113" s="125"/>
      <c r="N113" s="181"/>
      <c r="O113" s="182"/>
      <c r="P113" s="182"/>
      <c r="Q113" s="182"/>
    </row>
    <row r="114" spans="7:19">
      <c r="G114" s="125"/>
      <c r="N114" s="181"/>
      <c r="O114" s="182"/>
      <c r="P114" s="182"/>
      <c r="Q114" s="182"/>
    </row>
    <row r="115" spans="7:19">
      <c r="G115" s="125"/>
      <c r="N115" s="181"/>
      <c r="O115" s="182"/>
      <c r="P115" s="182"/>
      <c r="Q115" s="182"/>
    </row>
    <row r="116" spans="7:19">
      <c r="G116" s="125"/>
      <c r="N116" s="181"/>
      <c r="O116" s="182"/>
      <c r="P116" s="182"/>
      <c r="Q116" s="182"/>
    </row>
    <row r="117" spans="7:19">
      <c r="G117" s="125"/>
      <c r="N117" s="181"/>
      <c r="O117" s="182"/>
      <c r="P117" s="182"/>
      <c r="Q117" s="182"/>
    </row>
    <row r="118" spans="7:19">
      <c r="G118" s="125"/>
      <c r="N118" s="181"/>
      <c r="O118" s="182"/>
      <c r="P118" s="182"/>
      <c r="Q118" s="182"/>
      <c r="S118" s="125"/>
    </row>
    <row r="119" spans="7:19">
      <c r="G119" s="125"/>
      <c r="N119" s="181"/>
      <c r="O119" s="182"/>
      <c r="P119" s="182"/>
      <c r="Q119" s="182"/>
      <c r="S119" s="125"/>
    </row>
    <row r="120" spans="7:19">
      <c r="G120" s="125"/>
      <c r="N120" s="181"/>
      <c r="O120" s="182"/>
      <c r="P120" s="182"/>
      <c r="Q120" s="182"/>
      <c r="S120" s="125"/>
    </row>
    <row r="121" spans="7:19">
      <c r="G121" s="125"/>
      <c r="N121" s="181"/>
      <c r="O121" s="182"/>
      <c r="P121" s="182"/>
      <c r="Q121" s="182"/>
      <c r="S121" s="125"/>
    </row>
    <row r="122" spans="7:19">
      <c r="G122" s="125"/>
      <c r="N122" s="181"/>
      <c r="O122" s="182"/>
      <c r="P122" s="182"/>
      <c r="Q122" s="182"/>
      <c r="S122" s="125"/>
    </row>
    <row r="123" spans="7:19">
      <c r="G123" s="125"/>
      <c r="N123" s="181"/>
      <c r="O123" s="182"/>
      <c r="P123" s="182"/>
      <c r="Q123" s="182"/>
      <c r="S123" s="125"/>
    </row>
  </sheetData>
  <sheetProtection password="CEE9" sheet="1" objects="1" scenarios="1"/>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57:G60"/>
    <mergeCell ref="G61:G64"/>
    <mergeCell ref="G65:G68"/>
    <mergeCell ref="G69:G72"/>
    <mergeCell ref="G73:G76"/>
    <mergeCell ref="G77:G80"/>
    <mergeCell ref="G81:G84"/>
    <mergeCell ref="G85:G88"/>
  </mergeCells>
  <pageMargins left="0.7" right="0.7" top="0.75" bottom="0.75" header="0.3" footer="0.3"/>
  <headerFooter/>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T384"/>
  <sheetViews>
    <sheetView zoomScale="80" zoomScaleNormal="80" workbookViewId="0">
      <selection activeCell="F12" sqref="F12"/>
    </sheetView>
  </sheetViews>
  <sheetFormatPr defaultColWidth="8.87962962962963" defaultRowHeight="10.8"/>
  <cols>
    <col min="1" max="1" width="9.62962962962963" style="79" customWidth="1"/>
    <col min="2" max="2" width="18.6296296296296" style="79" customWidth="1"/>
    <col min="3" max="6" width="10.25" style="79" customWidth="1"/>
    <col min="7" max="7" width="10.5" style="79" customWidth="1"/>
    <col min="8" max="8" width="8.87962962962963" style="78"/>
    <col min="9" max="9" width="13.3796296296296" style="78" customWidth="1"/>
    <col min="10" max="13" width="13.3796296296296" style="79" customWidth="1"/>
    <col min="14" max="14" width="18.25" style="79" customWidth="1"/>
    <col min="15" max="17" width="15.1296296296296" style="79" customWidth="1"/>
    <col min="18" max="20" width="11.5" style="79" customWidth="1"/>
    <col min="21" max="16384" width="8.87962962962963" style="79"/>
  </cols>
  <sheetData>
    <row r="1" ht="11.55" spans="1:20">
      <c r="A1" s="80" t="s">
        <v>3861</v>
      </c>
      <c r="B1" s="80"/>
      <c r="C1" s="80"/>
      <c r="D1" s="80"/>
      <c r="E1" s="80"/>
      <c r="F1" s="80"/>
      <c r="G1" s="81"/>
      <c r="I1" s="82" t="s">
        <v>235</v>
      </c>
      <c r="J1" s="83" t="s">
        <v>251</v>
      </c>
      <c r="K1" s="83" t="s">
        <v>264</v>
      </c>
      <c r="L1" s="83" t="s">
        <v>275</v>
      </c>
      <c r="M1" s="83" t="s">
        <v>286</v>
      </c>
      <c r="N1" s="83" t="s">
        <v>295</v>
      </c>
      <c r="O1" s="83" t="s">
        <v>303</v>
      </c>
      <c r="P1" s="83" t="s">
        <v>311</v>
      </c>
      <c r="Q1" s="83" t="s">
        <v>318</v>
      </c>
      <c r="R1" s="83" t="s">
        <v>324</v>
      </c>
      <c r="S1" s="83" t="s">
        <v>330</v>
      </c>
      <c r="T1" s="84" t="s">
        <v>336</v>
      </c>
    </row>
    <row r="2" ht="11.55" spans="1:20">
      <c r="A2" s="85" t="s">
        <v>3862</v>
      </c>
      <c r="B2" s="85"/>
      <c r="C2" s="85"/>
      <c r="D2" s="85"/>
      <c r="E2" s="85"/>
      <c r="F2" s="85"/>
      <c r="G2" s="86" t="s">
        <v>3863</v>
      </c>
      <c r="I2" s="87" t="s">
        <v>3351</v>
      </c>
      <c r="J2" s="87" t="s">
        <v>3356</v>
      </c>
      <c r="K2" s="87" t="s">
        <v>3376</v>
      </c>
      <c r="L2" s="87" t="s">
        <v>3401</v>
      </c>
      <c r="M2" s="87" t="s">
        <v>3433</v>
      </c>
      <c r="N2" s="87" t="s">
        <v>3473</v>
      </c>
      <c r="O2" s="87" t="s">
        <v>3536</v>
      </c>
      <c r="P2" s="87" t="s">
        <v>3580</v>
      </c>
      <c r="Q2" s="87" t="s">
        <v>3623</v>
      </c>
      <c r="R2" s="87" t="s">
        <v>3673</v>
      </c>
      <c r="S2" s="87" t="s">
        <v>3704</v>
      </c>
      <c r="T2" s="87" t="s">
        <v>3724</v>
      </c>
    </row>
    <row r="3" s="77" customFormat="1" spans="1:20">
      <c r="A3" s="88" t="s">
        <v>3349</v>
      </c>
      <c r="B3" s="89"/>
      <c r="C3" s="90" t="s">
        <v>229</v>
      </c>
      <c r="D3" s="90" t="s">
        <v>230</v>
      </c>
      <c r="E3" s="90" t="s">
        <v>232</v>
      </c>
      <c r="F3" s="90" t="s">
        <v>233</v>
      </c>
      <c r="G3" s="90" t="s">
        <v>231</v>
      </c>
      <c r="H3" s="91"/>
      <c r="I3" s="92" t="s">
        <v>3352</v>
      </c>
      <c r="J3" s="93" t="s">
        <v>3357</v>
      </c>
      <c r="K3" s="93" t="s">
        <v>3377</v>
      </c>
      <c r="L3" s="92" t="s">
        <v>3402</v>
      </c>
      <c r="M3" s="92" t="s">
        <v>3434</v>
      </c>
      <c r="N3" s="92" t="s">
        <v>3474</v>
      </c>
      <c r="O3" s="92" t="s">
        <v>3537</v>
      </c>
      <c r="P3" s="92" t="s">
        <v>3581</v>
      </c>
      <c r="Q3" s="92" t="s">
        <v>3624</v>
      </c>
      <c r="R3" s="92" t="s">
        <v>3674</v>
      </c>
      <c r="S3" s="92" t="s">
        <v>3705</v>
      </c>
      <c r="T3" s="92" t="s">
        <v>3725</v>
      </c>
    </row>
    <row r="4" s="77" customFormat="1" ht="11.55" spans="1:20">
      <c r="A4" s="94"/>
      <c r="B4" s="95" t="s">
        <v>3350</v>
      </c>
      <c r="C4" s="95" t="s">
        <v>3864</v>
      </c>
      <c r="D4" s="95" t="s">
        <v>3864</v>
      </c>
      <c r="E4" s="95" t="s">
        <v>3864</v>
      </c>
      <c r="F4" s="96" t="s">
        <v>3864</v>
      </c>
      <c r="G4" s="96" t="s">
        <v>3864</v>
      </c>
      <c r="H4" s="91"/>
      <c r="I4" s="93" t="s">
        <v>3353</v>
      </c>
      <c r="J4" s="93" t="s">
        <v>3358</v>
      </c>
      <c r="K4" s="93" t="s">
        <v>3378</v>
      </c>
      <c r="L4" s="92" t="s">
        <v>3403</v>
      </c>
      <c r="M4" s="92" t="s">
        <v>3435</v>
      </c>
      <c r="N4" s="92" t="s">
        <v>3475</v>
      </c>
      <c r="O4" s="92" t="s">
        <v>3538</v>
      </c>
      <c r="P4" s="92" t="s">
        <v>3582</v>
      </c>
      <c r="Q4" s="92" t="s">
        <v>3625</v>
      </c>
      <c r="R4" s="92" t="s">
        <v>3675</v>
      </c>
      <c r="S4" s="92" t="s">
        <v>3706</v>
      </c>
      <c r="T4" s="92" t="s">
        <v>3726</v>
      </c>
    </row>
    <row r="5" spans="1:20">
      <c r="A5" s="97" t="s">
        <v>235</v>
      </c>
      <c r="B5" s="87" t="s">
        <v>3351</v>
      </c>
      <c r="C5" s="98">
        <v>34550</v>
      </c>
      <c r="D5" s="98">
        <v>34470</v>
      </c>
      <c r="E5" s="98">
        <v>34330</v>
      </c>
      <c r="F5" s="98">
        <v>13400</v>
      </c>
      <c r="G5" s="98">
        <v>25450</v>
      </c>
      <c r="H5" s="91"/>
      <c r="I5" s="92" t="s">
        <v>3354</v>
      </c>
      <c r="J5" s="93" t="s">
        <v>3359</v>
      </c>
      <c r="K5" s="93" t="s">
        <v>3379</v>
      </c>
      <c r="L5" s="92" t="s">
        <v>3404</v>
      </c>
      <c r="M5" s="92" t="s">
        <v>3436</v>
      </c>
      <c r="N5" s="92" t="s">
        <v>3476</v>
      </c>
      <c r="O5" s="92" t="s">
        <v>3539</v>
      </c>
      <c r="P5" s="92" t="s">
        <v>3583</v>
      </c>
      <c r="Q5" s="92" t="s">
        <v>3626</v>
      </c>
      <c r="R5" s="92" t="s">
        <v>3676</v>
      </c>
      <c r="S5" s="92" t="s">
        <v>3707</v>
      </c>
      <c r="T5" s="92" t="s">
        <v>3727</v>
      </c>
    </row>
    <row r="6" ht="11.55" spans="1:20">
      <c r="A6" s="92" t="s">
        <v>235</v>
      </c>
      <c r="B6" s="92" t="s">
        <v>3352</v>
      </c>
      <c r="C6" s="99">
        <v>36990</v>
      </c>
      <c r="D6" s="99">
        <v>36850</v>
      </c>
      <c r="E6" s="99">
        <v>36700</v>
      </c>
      <c r="F6" s="99">
        <v>14590</v>
      </c>
      <c r="G6" s="99">
        <v>27450</v>
      </c>
      <c r="H6" s="91"/>
      <c r="I6" s="100" t="s">
        <v>3355</v>
      </c>
      <c r="J6" s="93" t="s">
        <v>3360</v>
      </c>
      <c r="K6" s="93" t="s">
        <v>3380</v>
      </c>
      <c r="L6" s="92" t="s">
        <v>3405</v>
      </c>
      <c r="M6" s="92" t="s">
        <v>3437</v>
      </c>
      <c r="N6" s="92" t="s">
        <v>3477</v>
      </c>
      <c r="O6" s="92" t="s">
        <v>3540</v>
      </c>
      <c r="P6" s="92" t="s">
        <v>3584</v>
      </c>
      <c r="Q6" s="92" t="s">
        <v>3627</v>
      </c>
      <c r="R6" s="92" t="s">
        <v>3677</v>
      </c>
      <c r="S6" s="92" t="s">
        <v>3708</v>
      </c>
      <c r="T6" s="92" t="s">
        <v>3728</v>
      </c>
    </row>
    <row r="7" spans="1:20">
      <c r="A7" s="92" t="s">
        <v>235</v>
      </c>
      <c r="B7" s="93" t="s">
        <v>3353</v>
      </c>
      <c r="C7" s="99">
        <v>34850</v>
      </c>
      <c r="D7" s="99">
        <v>34690</v>
      </c>
      <c r="E7" s="99">
        <v>34550</v>
      </c>
      <c r="F7" s="99">
        <v>14360</v>
      </c>
      <c r="G7" s="99">
        <v>25620</v>
      </c>
      <c r="H7" s="91"/>
      <c r="J7" s="93" t="s">
        <v>3361</v>
      </c>
      <c r="K7" s="93" t="s">
        <v>3381</v>
      </c>
      <c r="L7" s="92" t="s">
        <v>3406</v>
      </c>
      <c r="M7" s="92" t="s">
        <v>3438</v>
      </c>
      <c r="N7" s="92" t="s">
        <v>3478</v>
      </c>
      <c r="O7" s="92" t="s">
        <v>3541</v>
      </c>
      <c r="P7" s="92" t="s">
        <v>3585</v>
      </c>
      <c r="Q7" s="92" t="s">
        <v>3628</v>
      </c>
      <c r="R7" s="92" t="s">
        <v>3678</v>
      </c>
      <c r="S7" s="92" t="s">
        <v>3709</v>
      </c>
      <c r="T7" s="92" t="s">
        <v>3729</v>
      </c>
    </row>
    <row r="8" ht="11.55" spans="1:20">
      <c r="A8" s="92" t="s">
        <v>235</v>
      </c>
      <c r="B8" s="92" t="s">
        <v>3354</v>
      </c>
      <c r="C8" s="99">
        <v>32630</v>
      </c>
      <c r="D8" s="99">
        <v>32510</v>
      </c>
      <c r="E8" s="99">
        <v>32420</v>
      </c>
      <c r="F8" s="99">
        <v>13300</v>
      </c>
      <c r="G8" s="99">
        <v>24010</v>
      </c>
      <c r="H8" s="91"/>
      <c r="J8" s="93" t="s">
        <v>3362</v>
      </c>
      <c r="K8" s="93" t="s">
        <v>3382</v>
      </c>
      <c r="L8" s="92" t="s">
        <v>3407</v>
      </c>
      <c r="M8" s="92" t="s">
        <v>3439</v>
      </c>
      <c r="N8" s="92" t="s">
        <v>3479</v>
      </c>
      <c r="O8" s="92" t="s">
        <v>3542</v>
      </c>
      <c r="P8" s="92" t="s">
        <v>3586</v>
      </c>
      <c r="Q8" s="92" t="s">
        <v>3629</v>
      </c>
      <c r="R8" s="92" t="s">
        <v>3679</v>
      </c>
      <c r="S8" s="92" t="s">
        <v>3710</v>
      </c>
      <c r="T8" s="101" t="s">
        <v>3730</v>
      </c>
    </row>
    <row r="9" ht="11.55" spans="1:20">
      <c r="A9" s="102" t="s">
        <v>235</v>
      </c>
      <c r="B9" s="100" t="s">
        <v>3355</v>
      </c>
      <c r="C9" s="103">
        <v>36370</v>
      </c>
      <c r="D9" s="103">
        <v>36210</v>
      </c>
      <c r="E9" s="103">
        <v>36050</v>
      </c>
      <c r="F9" s="103"/>
      <c r="G9" s="103">
        <v>26740</v>
      </c>
      <c r="H9" s="91"/>
      <c r="J9" s="93" t="s">
        <v>3363</v>
      </c>
      <c r="K9" s="93" t="s">
        <v>3383</v>
      </c>
      <c r="L9" s="92" t="s">
        <v>3408</v>
      </c>
      <c r="M9" s="92" t="s">
        <v>3440</v>
      </c>
      <c r="N9" s="92" t="s">
        <v>3480</v>
      </c>
      <c r="O9" s="92" t="s">
        <v>3543</v>
      </c>
      <c r="P9" s="92" t="s">
        <v>3587</v>
      </c>
      <c r="Q9" s="92" t="s">
        <v>3630</v>
      </c>
      <c r="R9" s="92" t="s">
        <v>3680</v>
      </c>
      <c r="S9" s="92" t="s">
        <v>3711</v>
      </c>
    </row>
    <row r="10" spans="1:20">
      <c r="A10" s="97" t="s">
        <v>251</v>
      </c>
      <c r="B10" s="87" t="s">
        <v>3356</v>
      </c>
      <c r="C10" s="99">
        <v>32350</v>
      </c>
      <c r="D10" s="99">
        <v>31430</v>
      </c>
      <c r="E10" s="99">
        <v>31320</v>
      </c>
      <c r="F10" s="99">
        <v>10850</v>
      </c>
      <c r="G10" s="99">
        <v>22860</v>
      </c>
      <c r="H10" s="91"/>
      <c r="J10" s="93" t="s">
        <v>3364</v>
      </c>
      <c r="K10" s="93" t="s">
        <v>3384</v>
      </c>
      <c r="L10" s="92" t="s">
        <v>3409</v>
      </c>
      <c r="M10" s="92" t="s">
        <v>3441</v>
      </c>
      <c r="N10" s="92" t="s">
        <v>3481</v>
      </c>
      <c r="O10" s="92" t="s">
        <v>3544</v>
      </c>
      <c r="P10" s="92" t="s">
        <v>3588</v>
      </c>
      <c r="Q10" s="92" t="s">
        <v>3631</v>
      </c>
      <c r="R10" s="92" t="s">
        <v>3681</v>
      </c>
      <c r="S10" s="92" t="s">
        <v>3712</v>
      </c>
    </row>
    <row r="11" spans="1:20">
      <c r="A11" s="92" t="s">
        <v>251</v>
      </c>
      <c r="B11" s="93" t="s">
        <v>3357</v>
      </c>
      <c r="C11" s="99">
        <v>31590</v>
      </c>
      <c r="D11" s="99">
        <v>29490</v>
      </c>
      <c r="E11" s="99">
        <v>28700</v>
      </c>
      <c r="F11" s="99">
        <v>10410</v>
      </c>
      <c r="G11" s="99">
        <v>21460</v>
      </c>
      <c r="H11" s="91"/>
      <c r="J11" s="93" t="s">
        <v>3365</v>
      </c>
      <c r="K11" s="93" t="s">
        <v>3385</v>
      </c>
      <c r="L11" s="92" t="s">
        <v>3410</v>
      </c>
      <c r="M11" s="92" t="s">
        <v>3442</v>
      </c>
      <c r="N11" s="92" t="s">
        <v>3482</v>
      </c>
      <c r="O11" s="92" t="s">
        <v>3545</v>
      </c>
      <c r="P11" s="92" t="s">
        <v>3589</v>
      </c>
      <c r="Q11" s="92" t="s">
        <v>3632</v>
      </c>
      <c r="R11" s="92" t="s">
        <v>3682</v>
      </c>
      <c r="S11" s="92" t="s">
        <v>3713</v>
      </c>
    </row>
    <row r="12" spans="1:20">
      <c r="A12" s="92" t="s">
        <v>251</v>
      </c>
      <c r="B12" s="93" t="s">
        <v>3358</v>
      </c>
      <c r="C12" s="99">
        <v>29640</v>
      </c>
      <c r="D12" s="99">
        <v>27550</v>
      </c>
      <c r="E12" s="99">
        <v>28010</v>
      </c>
      <c r="F12" s="99">
        <v>8730</v>
      </c>
      <c r="G12" s="99">
        <v>20050</v>
      </c>
      <c r="H12" s="91"/>
      <c r="J12" s="93" t="s">
        <v>3366</v>
      </c>
      <c r="K12" s="93" t="s">
        <v>3386</v>
      </c>
      <c r="L12" s="92" t="s">
        <v>3411</v>
      </c>
      <c r="M12" s="92" t="s">
        <v>3443</v>
      </c>
      <c r="N12" s="92" t="s">
        <v>3483</v>
      </c>
      <c r="O12" s="92" t="s">
        <v>3546</v>
      </c>
      <c r="P12" s="92" t="s">
        <v>3590</v>
      </c>
      <c r="Q12" s="92" t="s">
        <v>3633</v>
      </c>
      <c r="R12" s="92" t="s">
        <v>3683</v>
      </c>
      <c r="S12" s="92" t="s">
        <v>3714</v>
      </c>
    </row>
    <row r="13" spans="1:20">
      <c r="A13" s="92" t="s">
        <v>251</v>
      </c>
      <c r="B13" s="93" t="s">
        <v>3359</v>
      </c>
      <c r="C13" s="99">
        <v>29680</v>
      </c>
      <c r="D13" s="99">
        <v>27660</v>
      </c>
      <c r="E13" s="99">
        <v>28210</v>
      </c>
      <c r="F13" s="99">
        <v>9590</v>
      </c>
      <c r="G13" s="99">
        <v>20120</v>
      </c>
      <c r="H13" s="91"/>
      <c r="J13" s="93" t="s">
        <v>3367</v>
      </c>
      <c r="K13" s="93" t="s">
        <v>3387</v>
      </c>
      <c r="L13" s="92" t="s">
        <v>3412</v>
      </c>
      <c r="M13" s="92" t="s">
        <v>3444</v>
      </c>
      <c r="N13" s="92" t="s">
        <v>3484</v>
      </c>
      <c r="O13" s="92" t="s">
        <v>3547</v>
      </c>
      <c r="P13" s="92" t="s">
        <v>3591</v>
      </c>
      <c r="Q13" s="92" t="s">
        <v>3634</v>
      </c>
      <c r="R13" s="92" t="s">
        <v>3684</v>
      </c>
      <c r="S13" s="92" t="s">
        <v>3715</v>
      </c>
    </row>
    <row r="14" spans="1:20">
      <c r="A14" s="92" t="s">
        <v>251</v>
      </c>
      <c r="B14" s="93" t="s">
        <v>3360</v>
      </c>
      <c r="C14" s="99">
        <v>30520</v>
      </c>
      <c r="D14" s="99">
        <v>29510</v>
      </c>
      <c r="E14" s="99">
        <v>29400</v>
      </c>
      <c r="F14" s="99">
        <v>9630</v>
      </c>
      <c r="G14" s="99">
        <v>21480</v>
      </c>
      <c r="H14" s="91"/>
      <c r="J14" s="93" t="s">
        <v>3368</v>
      </c>
      <c r="K14" s="93" t="s">
        <v>3388</v>
      </c>
      <c r="L14" s="92" t="s">
        <v>3413</v>
      </c>
      <c r="M14" s="92" t="s">
        <v>3445</v>
      </c>
      <c r="N14" s="92" t="s">
        <v>3485</v>
      </c>
      <c r="O14" s="92" t="s">
        <v>3548</v>
      </c>
      <c r="P14" s="92" t="s">
        <v>3592</v>
      </c>
      <c r="Q14" s="92" t="s">
        <v>3635</v>
      </c>
      <c r="R14" s="92" t="s">
        <v>3685</v>
      </c>
      <c r="S14" s="92" t="s">
        <v>3716</v>
      </c>
    </row>
    <row r="15" spans="1:20">
      <c r="A15" s="92" t="s">
        <v>251</v>
      </c>
      <c r="B15" s="93" t="s">
        <v>3361</v>
      </c>
      <c r="C15" s="99">
        <v>29090</v>
      </c>
      <c r="D15" s="99">
        <v>27590</v>
      </c>
      <c r="E15" s="99">
        <v>28120</v>
      </c>
      <c r="F15" s="99">
        <v>9110</v>
      </c>
      <c r="G15" s="99">
        <v>20070</v>
      </c>
      <c r="H15" s="91"/>
      <c r="J15" s="93" t="s">
        <v>3369</v>
      </c>
      <c r="K15" s="93" t="s">
        <v>3389</v>
      </c>
      <c r="L15" s="92" t="s">
        <v>3414</v>
      </c>
      <c r="M15" s="92" t="s">
        <v>3446</v>
      </c>
      <c r="N15" s="92" t="s">
        <v>3486</v>
      </c>
      <c r="O15" s="92" t="s">
        <v>3549</v>
      </c>
      <c r="P15" s="92" t="s">
        <v>3593</v>
      </c>
      <c r="Q15" s="92" t="s">
        <v>3636</v>
      </c>
      <c r="R15" s="92" t="s">
        <v>3686</v>
      </c>
      <c r="S15" s="92" t="s">
        <v>3717</v>
      </c>
    </row>
    <row r="16" spans="1:20">
      <c r="A16" s="92" t="s">
        <v>251</v>
      </c>
      <c r="B16" s="93" t="s">
        <v>3362</v>
      </c>
      <c r="C16" s="99">
        <v>26790</v>
      </c>
      <c r="D16" s="99">
        <v>30370</v>
      </c>
      <c r="E16" s="99">
        <v>30240</v>
      </c>
      <c r="F16" s="99">
        <v>11590</v>
      </c>
      <c r="G16" s="99">
        <v>22090</v>
      </c>
      <c r="H16" s="91"/>
      <c r="J16" s="93" t="s">
        <v>3370</v>
      </c>
      <c r="K16" s="93" t="s">
        <v>3390</v>
      </c>
      <c r="L16" s="92" t="s">
        <v>3415</v>
      </c>
      <c r="M16" s="92" t="s">
        <v>3447</v>
      </c>
      <c r="N16" s="92" t="s">
        <v>3487</v>
      </c>
      <c r="O16" s="92" t="s">
        <v>3550</v>
      </c>
      <c r="P16" s="92" t="s">
        <v>3594</v>
      </c>
      <c r="Q16" s="92" t="s">
        <v>3637</v>
      </c>
      <c r="R16" s="92" t="s">
        <v>3687</v>
      </c>
      <c r="S16" s="92" t="s">
        <v>3718</v>
      </c>
    </row>
    <row r="17" ht="14.25" customHeight="1" spans="1:19">
      <c r="A17" s="92" t="s">
        <v>251</v>
      </c>
      <c r="B17" s="93" t="s">
        <v>3363</v>
      </c>
      <c r="C17" s="99">
        <v>29180</v>
      </c>
      <c r="D17" s="99">
        <v>27620</v>
      </c>
      <c r="E17" s="99">
        <v>28180</v>
      </c>
      <c r="F17" s="99">
        <v>10790</v>
      </c>
      <c r="G17" s="99">
        <v>20090</v>
      </c>
      <c r="H17" s="91"/>
      <c r="J17" s="93" t="s">
        <v>3371</v>
      </c>
      <c r="K17" s="93" t="s">
        <v>3391</v>
      </c>
      <c r="L17" s="92" t="s">
        <v>3416</v>
      </c>
      <c r="M17" s="92" t="s">
        <v>3448</v>
      </c>
      <c r="N17" s="92" t="s">
        <v>3488</v>
      </c>
      <c r="O17" s="92" t="s">
        <v>3551</v>
      </c>
      <c r="P17" s="92" t="s">
        <v>3595</v>
      </c>
      <c r="Q17" s="92" t="s">
        <v>3638</v>
      </c>
      <c r="R17" s="92" t="s">
        <v>3688</v>
      </c>
      <c r="S17" s="92" t="s">
        <v>3719</v>
      </c>
    </row>
    <row r="18" ht="14.25" customHeight="1" spans="1:19">
      <c r="A18" s="92" t="s">
        <v>251</v>
      </c>
      <c r="B18" s="93" t="s">
        <v>3364</v>
      </c>
      <c r="C18" s="99">
        <v>26840</v>
      </c>
      <c r="D18" s="99">
        <v>28930</v>
      </c>
      <c r="E18" s="99">
        <v>28820</v>
      </c>
      <c r="F18" s="99"/>
      <c r="G18" s="99">
        <v>21050</v>
      </c>
      <c r="H18" s="91"/>
      <c r="J18" s="93" t="s">
        <v>3372</v>
      </c>
      <c r="K18" s="93" t="s">
        <v>3392</v>
      </c>
      <c r="L18" s="92" t="s">
        <v>3417</v>
      </c>
      <c r="M18" s="92" t="s">
        <v>3449</v>
      </c>
      <c r="N18" s="92" t="s">
        <v>3489</v>
      </c>
      <c r="O18" s="92" t="s">
        <v>3552</v>
      </c>
      <c r="P18" s="92" t="s">
        <v>3596</v>
      </c>
      <c r="Q18" s="92" t="s">
        <v>3639</v>
      </c>
      <c r="R18" s="92" t="s">
        <v>3689</v>
      </c>
      <c r="S18" s="92" t="s">
        <v>3720</v>
      </c>
    </row>
    <row r="19" ht="14.25" customHeight="1" spans="1:19">
      <c r="A19" s="92" t="s">
        <v>251</v>
      </c>
      <c r="B19" s="93" t="s">
        <v>3365</v>
      </c>
      <c r="C19" s="99">
        <v>27750</v>
      </c>
      <c r="D19" s="99">
        <v>26680</v>
      </c>
      <c r="E19" s="99">
        <v>26590</v>
      </c>
      <c r="F19" s="99"/>
      <c r="G19" s="99">
        <v>19420</v>
      </c>
      <c r="H19" s="91"/>
      <c r="J19" s="93" t="s">
        <v>3373</v>
      </c>
      <c r="K19" s="93" t="s">
        <v>3393</v>
      </c>
      <c r="L19" s="92" t="s">
        <v>3418</v>
      </c>
      <c r="M19" s="92" t="s">
        <v>3450</v>
      </c>
      <c r="N19" s="92" t="s">
        <v>3490</v>
      </c>
      <c r="O19" s="92" t="s">
        <v>3553</v>
      </c>
      <c r="P19" s="92" t="s">
        <v>3597</v>
      </c>
      <c r="Q19" s="92" t="s">
        <v>3640</v>
      </c>
      <c r="R19" s="92" t="s">
        <v>3690</v>
      </c>
      <c r="S19" s="92" t="s">
        <v>3721</v>
      </c>
    </row>
    <row r="20" ht="14.25" customHeight="1" spans="1:19">
      <c r="A20" s="92" t="s">
        <v>251</v>
      </c>
      <c r="B20" s="93" t="s">
        <v>3366</v>
      </c>
      <c r="C20" s="99">
        <v>27050</v>
      </c>
      <c r="D20" s="99">
        <v>29010</v>
      </c>
      <c r="E20" s="99">
        <v>28910</v>
      </c>
      <c r="F20" s="99"/>
      <c r="G20" s="99">
        <v>21110</v>
      </c>
      <c r="J20" s="93" t="s">
        <v>3374</v>
      </c>
      <c r="K20" s="93" t="s">
        <v>3394</v>
      </c>
      <c r="L20" s="92" t="s">
        <v>3419</v>
      </c>
      <c r="M20" s="92" t="s">
        <v>3451</v>
      </c>
      <c r="N20" s="92" t="s">
        <v>3491</v>
      </c>
      <c r="O20" s="92" t="s">
        <v>3554</v>
      </c>
      <c r="P20" s="92" t="s">
        <v>3598</v>
      </c>
      <c r="Q20" s="92" t="s">
        <v>3641</v>
      </c>
      <c r="R20" s="92" t="s">
        <v>3691</v>
      </c>
      <c r="S20" s="92" t="s">
        <v>3722</v>
      </c>
    </row>
    <row r="21" ht="14.25" customHeight="1" spans="1:19">
      <c r="A21" s="92" t="s">
        <v>251</v>
      </c>
      <c r="B21" s="93" t="s">
        <v>3367</v>
      </c>
      <c r="C21" s="99">
        <v>32370</v>
      </c>
      <c r="D21" s="99">
        <v>26730</v>
      </c>
      <c r="E21" s="99">
        <v>26640</v>
      </c>
      <c r="F21" s="99"/>
      <c r="G21" s="99">
        <v>19440</v>
      </c>
      <c r="J21" s="101" t="s">
        <v>3375</v>
      </c>
      <c r="K21" s="93" t="s">
        <v>3395</v>
      </c>
      <c r="L21" s="92" t="s">
        <v>3420</v>
      </c>
      <c r="M21" s="92" t="s">
        <v>3452</v>
      </c>
      <c r="N21" s="92" t="s">
        <v>3492</v>
      </c>
      <c r="O21" s="92" t="s">
        <v>3555</v>
      </c>
      <c r="P21" s="92" t="s">
        <v>3599</v>
      </c>
      <c r="Q21" s="92" t="s">
        <v>3642</v>
      </c>
      <c r="R21" s="92" t="s">
        <v>3692</v>
      </c>
      <c r="S21" s="101" t="s">
        <v>3723</v>
      </c>
    </row>
    <row r="22" ht="14.25" customHeight="1" spans="1:19">
      <c r="A22" s="92" t="s">
        <v>251</v>
      </c>
      <c r="B22" s="93" t="s">
        <v>3368</v>
      </c>
      <c r="C22" s="99">
        <v>29830</v>
      </c>
      <c r="D22" s="99">
        <v>27600</v>
      </c>
      <c r="E22" s="99">
        <v>28150</v>
      </c>
      <c r="F22" s="99"/>
      <c r="G22" s="99">
        <v>20080</v>
      </c>
      <c r="K22" s="93" t="s">
        <v>3396</v>
      </c>
      <c r="L22" s="92" t="s">
        <v>3421</v>
      </c>
      <c r="M22" s="92" t="s">
        <v>3453</v>
      </c>
      <c r="N22" s="92" t="s">
        <v>3493</v>
      </c>
      <c r="O22" s="92" t="s">
        <v>3556</v>
      </c>
      <c r="P22" s="92" t="s">
        <v>3600</v>
      </c>
      <c r="Q22" s="92" t="s">
        <v>3643</v>
      </c>
      <c r="R22" s="92" t="s">
        <v>3693</v>
      </c>
    </row>
    <row r="23" ht="14.25" customHeight="1" spans="1:19">
      <c r="A23" s="92" t="s">
        <v>251</v>
      </c>
      <c r="B23" s="93" t="s">
        <v>3369</v>
      </c>
      <c r="C23" s="99">
        <v>27800</v>
      </c>
      <c r="D23" s="99">
        <v>26900</v>
      </c>
      <c r="E23" s="99">
        <v>27170</v>
      </c>
      <c r="F23" s="99"/>
      <c r="G23" s="99">
        <v>19570</v>
      </c>
      <c r="K23" s="93" t="s">
        <v>3397</v>
      </c>
      <c r="L23" s="92" t="s">
        <v>3422</v>
      </c>
      <c r="M23" s="92" t="s">
        <v>3454</v>
      </c>
      <c r="N23" s="92" t="s">
        <v>3494</v>
      </c>
      <c r="O23" s="92" t="s">
        <v>3557</v>
      </c>
      <c r="P23" s="92" t="s">
        <v>3601</v>
      </c>
      <c r="Q23" s="92" t="s">
        <v>3644</v>
      </c>
      <c r="R23" s="92" t="s">
        <v>3694</v>
      </c>
    </row>
    <row r="24" ht="14.25" customHeight="1" spans="1:19">
      <c r="A24" s="92" t="s">
        <v>251</v>
      </c>
      <c r="B24" s="93" t="s">
        <v>3370</v>
      </c>
      <c r="C24" s="99">
        <v>27930</v>
      </c>
      <c r="D24" s="99">
        <v>32260</v>
      </c>
      <c r="E24" s="99">
        <v>32120</v>
      </c>
      <c r="F24" s="99"/>
      <c r="G24" s="99">
        <v>23470</v>
      </c>
      <c r="K24" s="93" t="s">
        <v>3398</v>
      </c>
      <c r="L24" s="92" t="s">
        <v>3423</v>
      </c>
      <c r="M24" s="92" t="s">
        <v>3455</v>
      </c>
      <c r="N24" s="92" t="s">
        <v>3495</v>
      </c>
      <c r="O24" s="92" t="s">
        <v>3558</v>
      </c>
      <c r="P24" s="92" t="s">
        <v>3602</v>
      </c>
      <c r="Q24" s="104" t="s">
        <v>3645</v>
      </c>
      <c r="R24" s="92" t="s">
        <v>3695</v>
      </c>
    </row>
    <row r="25" ht="14.25" customHeight="1" spans="1:19">
      <c r="A25" s="92" t="s">
        <v>251</v>
      </c>
      <c r="B25" s="93" t="s">
        <v>3371</v>
      </c>
      <c r="C25" s="99">
        <v>32230</v>
      </c>
      <c r="D25" s="99">
        <v>29640</v>
      </c>
      <c r="E25" s="99">
        <v>29510</v>
      </c>
      <c r="F25" s="99"/>
      <c r="G25" s="99">
        <v>21560</v>
      </c>
      <c r="K25" s="93" t="s">
        <v>3399</v>
      </c>
      <c r="L25" s="92" t="s">
        <v>3424</v>
      </c>
      <c r="M25" s="92" t="s">
        <v>3456</v>
      </c>
      <c r="N25" s="92" t="s">
        <v>3496</v>
      </c>
      <c r="O25" s="92" t="s">
        <v>3559</v>
      </c>
      <c r="P25" s="92" t="s">
        <v>3603</v>
      </c>
      <c r="Q25" s="104" t="s">
        <v>3646</v>
      </c>
      <c r="R25" s="92" t="s">
        <v>3696</v>
      </c>
    </row>
    <row r="26" ht="14.25" customHeight="1" spans="1:19">
      <c r="A26" s="92" t="s">
        <v>251</v>
      </c>
      <c r="B26" s="93" t="s">
        <v>3372</v>
      </c>
      <c r="C26" s="99">
        <v>31690</v>
      </c>
      <c r="D26" s="99">
        <v>27650</v>
      </c>
      <c r="E26" s="99">
        <v>28200</v>
      </c>
      <c r="F26" s="99"/>
      <c r="G26" s="99">
        <v>20110</v>
      </c>
      <c r="K26" s="100" t="s">
        <v>3400</v>
      </c>
      <c r="L26" s="92" t="s">
        <v>3425</v>
      </c>
      <c r="M26" s="92" t="s">
        <v>3457</v>
      </c>
      <c r="N26" s="92" t="s">
        <v>3497</v>
      </c>
      <c r="O26" s="92" t="s">
        <v>3560</v>
      </c>
      <c r="P26" s="92" t="s">
        <v>3604</v>
      </c>
      <c r="Q26" s="104" t="s">
        <v>3647</v>
      </c>
      <c r="R26" s="92" t="s">
        <v>3697</v>
      </c>
    </row>
    <row r="27" ht="14.25" customHeight="1" spans="1:19">
      <c r="A27" s="92" t="s">
        <v>251</v>
      </c>
      <c r="B27" s="93" t="s">
        <v>3373</v>
      </c>
      <c r="C27" s="99">
        <v>29610</v>
      </c>
      <c r="D27" s="99">
        <v>27770</v>
      </c>
      <c r="E27" s="99">
        <v>28300</v>
      </c>
      <c r="F27" s="99"/>
      <c r="G27" s="99">
        <v>20210</v>
      </c>
      <c r="L27" s="92" t="s">
        <v>3426</v>
      </c>
      <c r="M27" s="92" t="s">
        <v>3458</v>
      </c>
      <c r="N27" s="92" t="s">
        <v>3498</v>
      </c>
      <c r="O27" s="92" t="s">
        <v>3561</v>
      </c>
      <c r="P27" s="92" t="s">
        <v>3605</v>
      </c>
      <c r="Q27" s="92" t="s">
        <v>3648</v>
      </c>
      <c r="R27" s="92" t="s">
        <v>3698</v>
      </c>
    </row>
    <row r="28" ht="14.25" customHeight="1" spans="1:19">
      <c r="A28" s="92" t="s">
        <v>251</v>
      </c>
      <c r="B28" s="93" t="s">
        <v>3374</v>
      </c>
      <c r="C28" s="99"/>
      <c r="D28" s="99">
        <v>31520</v>
      </c>
      <c r="E28" s="99">
        <v>31410</v>
      </c>
      <c r="F28" s="99"/>
      <c r="G28" s="99">
        <v>22940</v>
      </c>
      <c r="L28" s="92" t="s">
        <v>3427</v>
      </c>
      <c r="M28" s="92" t="s">
        <v>3459</v>
      </c>
      <c r="N28" s="92" t="s">
        <v>3499</v>
      </c>
      <c r="O28" s="92" t="s">
        <v>3562</v>
      </c>
      <c r="P28" s="92" t="s">
        <v>3606</v>
      </c>
      <c r="Q28" s="92" t="s">
        <v>3649</v>
      </c>
      <c r="R28" s="92" t="s">
        <v>3699</v>
      </c>
    </row>
    <row r="29" ht="14.25" customHeight="1" spans="1:19">
      <c r="A29" s="102" t="s">
        <v>251</v>
      </c>
      <c r="B29" s="105" t="s">
        <v>3375</v>
      </c>
      <c r="C29" s="106"/>
      <c r="D29" s="106">
        <v>29460</v>
      </c>
      <c r="E29" s="106">
        <v>28640</v>
      </c>
      <c r="F29" s="106"/>
      <c r="G29" s="106">
        <v>21430</v>
      </c>
      <c r="L29" s="92" t="s">
        <v>3428</v>
      </c>
      <c r="M29" s="92" t="s">
        <v>3460</v>
      </c>
      <c r="N29" s="92" t="s">
        <v>3500</v>
      </c>
      <c r="O29" s="92" t="s">
        <v>3563</v>
      </c>
      <c r="P29" s="92" t="s">
        <v>3607</v>
      </c>
      <c r="Q29" s="92" t="s">
        <v>3650</v>
      </c>
      <c r="R29" s="92" t="s">
        <v>3700</v>
      </c>
    </row>
    <row r="30" ht="14.25" customHeight="1" spans="1:19">
      <c r="A30" s="97" t="s">
        <v>264</v>
      </c>
      <c r="B30" s="87" t="s">
        <v>3376</v>
      </c>
      <c r="C30" s="98">
        <v>26890</v>
      </c>
      <c r="D30" s="98">
        <v>26770</v>
      </c>
      <c r="E30" s="98">
        <v>25700</v>
      </c>
      <c r="F30" s="98">
        <v>8180</v>
      </c>
      <c r="G30" s="107">
        <v>18740</v>
      </c>
      <c r="L30" s="92" t="s">
        <v>3429</v>
      </c>
      <c r="M30" s="92" t="s">
        <v>3461</v>
      </c>
      <c r="N30" s="92" t="s">
        <v>3501</v>
      </c>
      <c r="O30" s="92" t="s">
        <v>3564</v>
      </c>
      <c r="P30" s="92" t="s">
        <v>3608</v>
      </c>
      <c r="Q30" s="92" t="s">
        <v>3651</v>
      </c>
      <c r="R30" s="92" t="s">
        <v>3701</v>
      </c>
    </row>
    <row r="31" ht="14.25" customHeight="1" spans="1:19">
      <c r="A31" s="92" t="s">
        <v>264</v>
      </c>
      <c r="B31" s="93" t="s">
        <v>3377</v>
      </c>
      <c r="C31" s="99">
        <v>24550</v>
      </c>
      <c r="D31" s="99">
        <v>23990</v>
      </c>
      <c r="E31" s="99">
        <v>22930</v>
      </c>
      <c r="F31" s="99">
        <v>7470</v>
      </c>
      <c r="G31" s="108">
        <v>16790</v>
      </c>
      <c r="L31" s="92" t="s">
        <v>3430</v>
      </c>
      <c r="M31" s="92" t="s">
        <v>3462</v>
      </c>
      <c r="N31" s="92" t="s">
        <v>3502</v>
      </c>
      <c r="O31" s="92" t="s">
        <v>3565</v>
      </c>
      <c r="P31" s="92" t="s">
        <v>3609</v>
      </c>
      <c r="Q31" s="92" t="s">
        <v>3652</v>
      </c>
      <c r="R31" s="92" t="s">
        <v>3702</v>
      </c>
    </row>
    <row r="32" ht="14.25" customHeight="1" spans="1:19">
      <c r="A32" s="92" t="s">
        <v>264</v>
      </c>
      <c r="B32" s="93" t="s">
        <v>3378</v>
      </c>
      <c r="C32" s="99">
        <v>27210</v>
      </c>
      <c r="D32" s="99">
        <v>23240</v>
      </c>
      <c r="E32" s="99">
        <v>23260</v>
      </c>
      <c r="F32" s="99">
        <v>7130</v>
      </c>
      <c r="G32" s="108">
        <v>16270</v>
      </c>
      <c r="L32" s="92" t="s">
        <v>3431</v>
      </c>
      <c r="M32" s="92" t="s">
        <v>3463</v>
      </c>
      <c r="N32" s="92" t="s">
        <v>3503</v>
      </c>
      <c r="O32" s="92" t="s">
        <v>3566</v>
      </c>
      <c r="P32" s="92" t="s">
        <v>3610</v>
      </c>
      <c r="Q32" s="92" t="s">
        <v>3653</v>
      </c>
      <c r="R32" s="101" t="s">
        <v>3703</v>
      </c>
    </row>
    <row r="33" ht="14.25" customHeight="1" spans="1:17">
      <c r="A33" s="92" t="s">
        <v>264</v>
      </c>
      <c r="B33" s="93" t="s">
        <v>3379</v>
      </c>
      <c r="C33" s="99">
        <v>27300</v>
      </c>
      <c r="D33" s="99">
        <v>22980</v>
      </c>
      <c r="E33" s="99">
        <v>24260</v>
      </c>
      <c r="F33" s="99">
        <v>5860</v>
      </c>
      <c r="G33" s="108">
        <v>16090</v>
      </c>
      <c r="L33" s="101" t="s">
        <v>3432</v>
      </c>
      <c r="M33" s="92" t="s">
        <v>3464</v>
      </c>
      <c r="N33" s="92" t="s">
        <v>3504</v>
      </c>
      <c r="O33" s="92" t="s">
        <v>3567</v>
      </c>
      <c r="P33" s="92" t="s">
        <v>3611</v>
      </c>
      <c r="Q33" s="92" t="s">
        <v>3654</v>
      </c>
    </row>
    <row r="34" ht="14.25" customHeight="1" spans="1:17">
      <c r="A34" s="92" t="s">
        <v>264</v>
      </c>
      <c r="B34" s="93" t="s">
        <v>3380</v>
      </c>
      <c r="C34" s="99">
        <v>23090</v>
      </c>
      <c r="D34" s="99">
        <v>23390</v>
      </c>
      <c r="E34" s="99">
        <v>23510</v>
      </c>
      <c r="F34" s="99">
        <v>6700</v>
      </c>
      <c r="G34" s="108">
        <v>16370</v>
      </c>
      <c r="M34" s="92" t="s">
        <v>3465</v>
      </c>
      <c r="N34" s="92" t="s">
        <v>3505</v>
      </c>
      <c r="O34" s="92" t="s">
        <v>3568</v>
      </c>
      <c r="P34" s="92" t="s">
        <v>3612</v>
      </c>
      <c r="Q34" s="92" t="s">
        <v>3655</v>
      </c>
    </row>
    <row r="35" ht="14.25" customHeight="1" spans="1:17">
      <c r="A35" s="92" t="s">
        <v>264</v>
      </c>
      <c r="B35" s="93" t="s">
        <v>3381</v>
      </c>
      <c r="C35" s="99">
        <v>27270</v>
      </c>
      <c r="D35" s="99">
        <v>24270</v>
      </c>
      <c r="E35" s="99">
        <v>24950</v>
      </c>
      <c r="F35" s="99">
        <v>6600</v>
      </c>
      <c r="G35" s="108">
        <v>16990</v>
      </c>
      <c r="M35" s="92" t="s">
        <v>3466</v>
      </c>
      <c r="N35" s="92" t="s">
        <v>3506</v>
      </c>
      <c r="O35" s="92" t="s">
        <v>3569</v>
      </c>
      <c r="P35" s="92" t="s">
        <v>3613</v>
      </c>
      <c r="Q35" s="92" t="s">
        <v>3656</v>
      </c>
    </row>
    <row r="36" ht="14.25" customHeight="1" spans="1:17">
      <c r="A36" s="92" t="s">
        <v>264</v>
      </c>
      <c r="B36" s="93" t="s">
        <v>3382</v>
      </c>
      <c r="C36" s="99">
        <v>23490</v>
      </c>
      <c r="D36" s="99">
        <v>23020</v>
      </c>
      <c r="E36" s="99">
        <v>25230</v>
      </c>
      <c r="F36" s="99">
        <v>6780</v>
      </c>
      <c r="G36" s="108">
        <v>16120</v>
      </c>
      <c r="M36" s="92" t="s">
        <v>3467</v>
      </c>
      <c r="N36" s="92" t="s">
        <v>3507</v>
      </c>
      <c r="O36" s="92" t="s">
        <v>3570</v>
      </c>
      <c r="P36" s="92" t="s">
        <v>3614</v>
      </c>
      <c r="Q36" s="92" t="s">
        <v>3657</v>
      </c>
    </row>
    <row r="37" ht="14.25" customHeight="1" spans="1:17">
      <c r="A37" s="92" t="s">
        <v>264</v>
      </c>
      <c r="B37" s="93" t="s">
        <v>3383</v>
      </c>
      <c r="C37" s="99">
        <v>24380</v>
      </c>
      <c r="D37" s="99">
        <v>22240</v>
      </c>
      <c r="E37" s="99">
        <v>25980</v>
      </c>
      <c r="F37" s="99">
        <v>8160</v>
      </c>
      <c r="G37" s="108">
        <v>15570</v>
      </c>
      <c r="M37" s="92" t="s">
        <v>3468</v>
      </c>
      <c r="N37" s="92" t="s">
        <v>3508</v>
      </c>
      <c r="O37" s="92" t="s">
        <v>3571</v>
      </c>
      <c r="P37" s="92" t="s">
        <v>3615</v>
      </c>
      <c r="Q37" s="92" t="s">
        <v>3658</v>
      </c>
    </row>
    <row r="38" ht="14.25" customHeight="1" spans="1:17">
      <c r="A38" s="92" t="s">
        <v>264</v>
      </c>
      <c r="B38" s="93" t="s">
        <v>3384</v>
      </c>
      <c r="C38" s="99">
        <v>23120</v>
      </c>
      <c r="D38" s="99">
        <v>24630</v>
      </c>
      <c r="E38" s="99">
        <v>25030</v>
      </c>
      <c r="F38" s="99">
        <v>7710</v>
      </c>
      <c r="G38" s="108">
        <v>17240</v>
      </c>
      <c r="M38" s="92" t="s">
        <v>3469</v>
      </c>
      <c r="N38" s="92" t="s">
        <v>3509</v>
      </c>
      <c r="O38" s="92" t="s">
        <v>3572</v>
      </c>
      <c r="P38" s="92" t="s">
        <v>3616</v>
      </c>
      <c r="Q38" s="92" t="s">
        <v>3659</v>
      </c>
    </row>
    <row r="39" ht="14.25" customHeight="1" spans="1:17">
      <c r="A39" s="92" t="s">
        <v>264</v>
      </c>
      <c r="B39" s="93" t="s">
        <v>3385</v>
      </c>
      <c r="C39" s="99">
        <v>22330</v>
      </c>
      <c r="D39" s="99">
        <v>21140</v>
      </c>
      <c r="E39" s="99">
        <v>23970</v>
      </c>
      <c r="F39" s="99">
        <v>7940</v>
      </c>
      <c r="G39" s="108">
        <v>14790</v>
      </c>
      <c r="M39" s="92" t="s">
        <v>3470</v>
      </c>
      <c r="N39" s="92" t="s">
        <v>3510</v>
      </c>
      <c r="O39" s="92" t="s">
        <v>3865</v>
      </c>
      <c r="P39" s="92" t="s">
        <v>3617</v>
      </c>
      <c r="Q39" s="92" t="s">
        <v>3660</v>
      </c>
    </row>
    <row r="40" ht="14.25" customHeight="1" spans="1:17">
      <c r="A40" s="92" t="s">
        <v>264</v>
      </c>
      <c r="B40" s="93" t="s">
        <v>3386</v>
      </c>
      <c r="C40" s="99">
        <v>24740</v>
      </c>
      <c r="D40" s="99">
        <v>24690</v>
      </c>
      <c r="E40" s="99">
        <v>22610</v>
      </c>
      <c r="F40" s="99"/>
      <c r="G40" s="108">
        <v>17280</v>
      </c>
      <c r="M40" s="92" t="s">
        <v>3471</v>
      </c>
      <c r="N40" s="92" t="s">
        <v>3511</v>
      </c>
      <c r="O40" s="92" t="s">
        <v>3866</v>
      </c>
      <c r="P40" s="92" t="s">
        <v>3618</v>
      </c>
      <c r="Q40" s="92" t="s">
        <v>3661</v>
      </c>
    </row>
    <row r="41" ht="14.25" customHeight="1" spans="1:17">
      <c r="A41" s="92" t="s">
        <v>264</v>
      </c>
      <c r="B41" s="93" t="s">
        <v>3387</v>
      </c>
      <c r="C41" s="99">
        <v>21220</v>
      </c>
      <c r="D41" s="99">
        <v>21120</v>
      </c>
      <c r="E41" s="99">
        <v>22590</v>
      </c>
      <c r="F41" s="99"/>
      <c r="G41" s="108">
        <v>14780</v>
      </c>
      <c r="M41" s="101" t="s">
        <v>3472</v>
      </c>
      <c r="N41" s="92" t="s">
        <v>3512</v>
      </c>
      <c r="O41" s="92" t="s">
        <v>3867</v>
      </c>
      <c r="P41" s="92" t="s">
        <v>3619</v>
      </c>
      <c r="Q41" s="92" t="s">
        <v>3662</v>
      </c>
    </row>
    <row r="42" ht="14.25" customHeight="1" spans="1:17">
      <c r="A42" s="92" t="s">
        <v>264</v>
      </c>
      <c r="B42" s="93" t="s">
        <v>3388</v>
      </c>
      <c r="C42" s="99">
        <v>24800</v>
      </c>
      <c r="D42" s="99">
        <v>22280</v>
      </c>
      <c r="E42" s="99">
        <v>24350</v>
      </c>
      <c r="F42" s="99"/>
      <c r="G42" s="108">
        <v>15590</v>
      </c>
      <c r="N42" s="92" t="s">
        <v>3513</v>
      </c>
      <c r="O42" s="92" t="s">
        <v>3576</v>
      </c>
      <c r="P42" s="92" t="s">
        <v>3620</v>
      </c>
      <c r="Q42" s="92" t="s">
        <v>3663</v>
      </c>
    </row>
    <row r="43" ht="14.25" customHeight="1" spans="1:17">
      <c r="A43" s="92" t="s">
        <v>264</v>
      </c>
      <c r="B43" s="93" t="s">
        <v>3389</v>
      </c>
      <c r="C43" s="99">
        <v>21210</v>
      </c>
      <c r="D43" s="99">
        <v>21160</v>
      </c>
      <c r="E43" s="99">
        <v>22650</v>
      </c>
      <c r="F43" s="99"/>
      <c r="G43" s="108">
        <v>14800</v>
      </c>
      <c r="N43" s="92" t="s">
        <v>3514</v>
      </c>
      <c r="O43" s="92" t="s">
        <v>3577</v>
      </c>
      <c r="P43" s="92" t="s">
        <v>3621</v>
      </c>
      <c r="Q43" s="92" t="s">
        <v>3664</v>
      </c>
    </row>
    <row r="44" ht="14.25" customHeight="1" spans="1:17">
      <c r="A44" s="92" t="s">
        <v>264</v>
      </c>
      <c r="B44" s="93" t="s">
        <v>3390</v>
      </c>
      <c r="C44" s="99">
        <v>22370</v>
      </c>
      <c r="D44" s="99">
        <v>23140</v>
      </c>
      <c r="E44" s="99">
        <v>25090</v>
      </c>
      <c r="F44" s="99"/>
      <c r="G44" s="108">
        <v>16190</v>
      </c>
      <c r="N44" s="92" t="s">
        <v>3515</v>
      </c>
      <c r="O44" s="92" t="s">
        <v>3868</v>
      </c>
      <c r="P44" s="101" t="s">
        <v>3622</v>
      </c>
      <c r="Q44" s="92" t="s">
        <v>3665</v>
      </c>
    </row>
    <row r="45" ht="14.25" customHeight="1" spans="1:17">
      <c r="A45" s="92" t="s">
        <v>264</v>
      </c>
      <c r="B45" s="93" t="s">
        <v>3391</v>
      </c>
      <c r="C45" s="99">
        <v>21240</v>
      </c>
      <c r="D45" s="99">
        <v>27050</v>
      </c>
      <c r="E45" s="99">
        <v>28000</v>
      </c>
      <c r="F45" s="99"/>
      <c r="G45" s="108">
        <v>18940</v>
      </c>
      <c r="N45" s="92" t="s">
        <v>3516</v>
      </c>
      <c r="O45" s="101" t="s">
        <v>3579</v>
      </c>
      <c r="Q45" s="92" t="s">
        <v>3666</v>
      </c>
    </row>
    <row r="46" ht="14.25" customHeight="1" spans="1:17">
      <c r="A46" s="92" t="s">
        <v>264</v>
      </c>
      <c r="B46" s="93" t="s">
        <v>3392</v>
      </c>
      <c r="C46" s="99">
        <v>23240</v>
      </c>
      <c r="D46" s="99">
        <v>23000</v>
      </c>
      <c r="E46" s="99">
        <v>24980</v>
      </c>
      <c r="F46" s="99"/>
      <c r="G46" s="108">
        <v>16100</v>
      </c>
      <c r="N46" s="92" t="s">
        <v>3517</v>
      </c>
      <c r="Q46" s="92" t="s">
        <v>3667</v>
      </c>
    </row>
    <row r="47" ht="14.25" customHeight="1" spans="1:17">
      <c r="A47" s="92" t="s">
        <v>264</v>
      </c>
      <c r="B47" s="93" t="s">
        <v>3393</v>
      </c>
      <c r="C47" s="99">
        <v>27150</v>
      </c>
      <c r="D47" s="99">
        <v>23310</v>
      </c>
      <c r="E47" s="99">
        <v>25150</v>
      </c>
      <c r="F47" s="99"/>
      <c r="G47" s="108">
        <v>16310</v>
      </c>
      <c r="N47" s="92" t="s">
        <v>3518</v>
      </c>
      <c r="Q47" s="92" t="s">
        <v>3668</v>
      </c>
    </row>
    <row r="48" ht="14.25" customHeight="1" spans="1:17">
      <c r="A48" s="92" t="s">
        <v>264</v>
      </c>
      <c r="B48" s="93" t="s">
        <v>3394</v>
      </c>
      <c r="C48" s="99">
        <v>23100</v>
      </c>
      <c r="D48" s="99">
        <v>21110</v>
      </c>
      <c r="E48" s="99">
        <v>23080</v>
      </c>
      <c r="F48" s="99"/>
      <c r="G48" s="108">
        <v>14780</v>
      </c>
      <c r="N48" s="92" t="s">
        <v>3519</v>
      </c>
      <c r="Q48" s="92" t="s">
        <v>3669</v>
      </c>
    </row>
    <row r="49" ht="14.25" customHeight="1" spans="1:17">
      <c r="A49" s="92" t="s">
        <v>264</v>
      </c>
      <c r="B49" s="93" t="s">
        <v>3395</v>
      </c>
      <c r="C49" s="99">
        <v>23400</v>
      </c>
      <c r="D49" s="99">
        <v>22920</v>
      </c>
      <c r="E49" s="99">
        <v>24900</v>
      </c>
      <c r="F49" s="99"/>
      <c r="G49" s="108">
        <v>16040</v>
      </c>
      <c r="N49" s="92" t="s">
        <v>3520</v>
      </c>
      <c r="Q49" s="92" t="s">
        <v>3670</v>
      </c>
    </row>
    <row r="50" ht="14.25" customHeight="1" spans="1:17">
      <c r="A50" s="92" t="s">
        <v>264</v>
      </c>
      <c r="B50" s="93" t="s">
        <v>3396</v>
      </c>
      <c r="C50" s="99">
        <v>21200</v>
      </c>
      <c r="D50" s="99">
        <v>26540</v>
      </c>
      <c r="E50" s="99">
        <v>23200</v>
      </c>
      <c r="F50" s="99"/>
      <c r="G50" s="108">
        <v>18580</v>
      </c>
      <c r="N50" s="92" t="s">
        <v>3521</v>
      </c>
      <c r="Q50" s="93" t="s">
        <v>3671</v>
      </c>
    </row>
    <row r="51" ht="14.25" customHeight="1" spans="1:17">
      <c r="A51" s="92" t="s">
        <v>264</v>
      </c>
      <c r="B51" s="93" t="s">
        <v>3397</v>
      </c>
      <c r="C51" s="99">
        <v>23000</v>
      </c>
      <c r="D51" s="99">
        <v>23460</v>
      </c>
      <c r="E51" s="99">
        <v>25290</v>
      </c>
      <c r="F51" s="99"/>
      <c r="G51" s="108">
        <v>16420</v>
      </c>
      <c r="N51" s="92" t="s">
        <v>3522</v>
      </c>
      <c r="Q51" s="101" t="s">
        <v>3672</v>
      </c>
    </row>
    <row r="52" ht="14.25" customHeight="1" spans="1:17">
      <c r="A52" s="92" t="s">
        <v>264</v>
      </c>
      <c r="B52" s="93" t="s">
        <v>3398</v>
      </c>
      <c r="C52" s="99">
        <v>26660</v>
      </c>
      <c r="D52" s="99">
        <v>22350</v>
      </c>
      <c r="E52" s="99">
        <v>22920</v>
      </c>
      <c r="F52" s="99"/>
      <c r="G52" s="108">
        <v>15640</v>
      </c>
      <c r="N52" s="92" t="s">
        <v>3523</v>
      </c>
    </row>
    <row r="53" ht="14.25" customHeight="1" spans="1:17">
      <c r="A53" s="92" t="s">
        <v>264</v>
      </c>
      <c r="B53" s="93" t="s">
        <v>3399</v>
      </c>
      <c r="C53" s="99">
        <v>23580</v>
      </c>
      <c r="D53" s="99"/>
      <c r="E53" s="99">
        <v>24280</v>
      </c>
      <c r="F53" s="99"/>
      <c r="G53" s="108"/>
      <c r="N53" s="92" t="s">
        <v>3524</v>
      </c>
    </row>
    <row r="54" ht="14.25" customHeight="1" spans="1:17">
      <c r="A54" s="109" t="s">
        <v>264</v>
      </c>
      <c r="B54" s="100" t="s">
        <v>3400</v>
      </c>
      <c r="C54" s="103">
        <v>22460</v>
      </c>
      <c r="D54" s="103"/>
      <c r="E54" s="103"/>
      <c r="F54" s="103"/>
      <c r="G54" s="110"/>
      <c r="N54" s="92" t="s">
        <v>3525</v>
      </c>
    </row>
    <row r="55" ht="14.25" customHeight="1" spans="1:17">
      <c r="A55" s="97" t="s">
        <v>275</v>
      </c>
      <c r="B55" s="87" t="s">
        <v>3401</v>
      </c>
      <c r="C55" s="99">
        <v>21970</v>
      </c>
      <c r="D55" s="99">
        <v>20370</v>
      </c>
      <c r="E55" s="99">
        <v>20180</v>
      </c>
      <c r="F55" s="99">
        <v>5730</v>
      </c>
      <c r="G55" s="99">
        <v>13820</v>
      </c>
      <c r="N55" s="92" t="s">
        <v>3526</v>
      </c>
    </row>
    <row r="56" ht="14.25" customHeight="1" spans="1:17">
      <c r="A56" s="92" t="s">
        <v>275</v>
      </c>
      <c r="B56" s="92" t="s">
        <v>3402</v>
      </c>
      <c r="C56" s="99">
        <v>20470</v>
      </c>
      <c r="D56" s="99">
        <v>20700</v>
      </c>
      <c r="E56" s="99">
        <v>20380</v>
      </c>
      <c r="F56" s="99">
        <v>4760</v>
      </c>
      <c r="G56" s="99">
        <v>14050</v>
      </c>
      <c r="N56" s="92" t="s">
        <v>3527</v>
      </c>
    </row>
    <row r="57" ht="14.25" customHeight="1" spans="1:17">
      <c r="A57" s="92" t="s">
        <v>275</v>
      </c>
      <c r="B57" s="92" t="s">
        <v>3403</v>
      </c>
      <c r="C57" s="99">
        <v>20790</v>
      </c>
      <c r="D57" s="99">
        <v>21370</v>
      </c>
      <c r="E57" s="99">
        <v>20890</v>
      </c>
      <c r="F57" s="99">
        <v>4910</v>
      </c>
      <c r="G57" s="99">
        <v>14510</v>
      </c>
      <c r="N57" s="92" t="s">
        <v>3528</v>
      </c>
    </row>
    <row r="58" ht="14.25" customHeight="1" spans="1:17">
      <c r="A58" s="92" t="s">
        <v>275</v>
      </c>
      <c r="B58" s="92" t="s">
        <v>3404</v>
      </c>
      <c r="C58" s="99">
        <v>21460</v>
      </c>
      <c r="D58" s="99">
        <v>20920</v>
      </c>
      <c r="E58" s="99">
        <v>23410</v>
      </c>
      <c r="F58" s="99">
        <v>5100</v>
      </c>
      <c r="G58" s="99">
        <v>14200</v>
      </c>
      <c r="N58" s="92" t="s">
        <v>3529</v>
      </c>
    </row>
    <row r="59" ht="14.25" customHeight="1" spans="1:17">
      <c r="A59" s="92" t="s">
        <v>275</v>
      </c>
      <c r="B59" s="92" t="s">
        <v>3405</v>
      </c>
      <c r="C59" s="99">
        <v>21000</v>
      </c>
      <c r="D59" s="99">
        <v>21550</v>
      </c>
      <c r="E59" s="99">
        <v>21150</v>
      </c>
      <c r="F59" s="99">
        <v>5250</v>
      </c>
      <c r="G59" s="99">
        <v>14630</v>
      </c>
      <c r="N59" s="92" t="s">
        <v>3530</v>
      </c>
    </row>
    <row r="60" ht="14.25" customHeight="1" spans="1:17">
      <c r="A60" s="92" t="s">
        <v>275</v>
      </c>
      <c r="B60" s="92" t="s">
        <v>3406</v>
      </c>
      <c r="C60" s="99">
        <v>21640</v>
      </c>
      <c r="D60" s="99">
        <v>21260</v>
      </c>
      <c r="E60" s="99">
        <v>24040</v>
      </c>
      <c r="F60" s="99">
        <v>4470</v>
      </c>
      <c r="G60" s="99">
        <v>14430</v>
      </c>
      <c r="N60" s="92" t="s">
        <v>3531</v>
      </c>
    </row>
    <row r="61" ht="14.25" customHeight="1" spans="1:17">
      <c r="A61" s="92" t="s">
        <v>275</v>
      </c>
      <c r="B61" s="92" t="s">
        <v>3407</v>
      </c>
      <c r="C61" s="99">
        <v>21330</v>
      </c>
      <c r="D61" s="99">
        <v>18640</v>
      </c>
      <c r="E61" s="99">
        <v>21190</v>
      </c>
      <c r="F61" s="99">
        <v>4180</v>
      </c>
      <c r="G61" s="99">
        <v>12650</v>
      </c>
      <c r="N61" s="92" t="s">
        <v>3532</v>
      </c>
    </row>
    <row r="62" ht="14.25" customHeight="1" spans="1:17">
      <c r="A62" s="92" t="s">
        <v>275</v>
      </c>
      <c r="B62" s="92" t="s">
        <v>3408</v>
      </c>
      <c r="C62" s="99">
        <v>18710</v>
      </c>
      <c r="D62" s="99">
        <v>19400</v>
      </c>
      <c r="E62" s="99">
        <v>23750</v>
      </c>
      <c r="F62" s="99">
        <v>4860</v>
      </c>
      <c r="G62" s="99">
        <v>13170</v>
      </c>
      <c r="N62" s="92" t="s">
        <v>3533</v>
      </c>
    </row>
    <row r="63" ht="14.25" customHeight="1" spans="1:17">
      <c r="A63" s="92" t="s">
        <v>275</v>
      </c>
      <c r="B63" s="92" t="s">
        <v>3409</v>
      </c>
      <c r="C63" s="99">
        <v>19480</v>
      </c>
      <c r="D63" s="99">
        <v>16830</v>
      </c>
      <c r="E63" s="99">
        <v>21590</v>
      </c>
      <c r="F63" s="99">
        <v>4560</v>
      </c>
      <c r="G63" s="99">
        <v>11420</v>
      </c>
      <c r="N63" s="92" t="s">
        <v>3534</v>
      </c>
    </row>
    <row r="64" ht="14.25" customHeight="1" spans="1:17">
      <c r="A64" s="92" t="s">
        <v>275</v>
      </c>
      <c r="B64" s="92" t="s">
        <v>3410</v>
      </c>
      <c r="C64" s="99">
        <v>16920</v>
      </c>
      <c r="D64" s="99">
        <v>19190</v>
      </c>
      <c r="E64" s="99">
        <v>22200</v>
      </c>
      <c r="F64" s="99">
        <v>4390</v>
      </c>
      <c r="G64" s="99">
        <v>13030</v>
      </c>
      <c r="N64" s="101" t="s">
        <v>3535</v>
      </c>
    </row>
    <row r="65" s="78" customFormat="1" ht="14.25" customHeight="1" spans="1:7">
      <c r="A65" s="92" t="s">
        <v>275</v>
      </c>
      <c r="B65" s="92" t="s">
        <v>3411</v>
      </c>
      <c r="C65" s="99">
        <v>19290</v>
      </c>
      <c r="D65" s="99">
        <v>17020</v>
      </c>
      <c r="E65" s="99">
        <v>19880</v>
      </c>
      <c r="F65" s="99">
        <v>4070</v>
      </c>
      <c r="G65" s="99">
        <v>11550</v>
      </c>
    </row>
    <row r="66" s="78" customFormat="1" ht="14.25" customHeight="1" spans="1:7">
      <c r="A66" s="92" t="s">
        <v>275</v>
      </c>
      <c r="B66" s="92" t="s">
        <v>3412</v>
      </c>
      <c r="C66" s="99">
        <v>17090</v>
      </c>
      <c r="D66" s="99">
        <v>18340</v>
      </c>
      <c r="E66" s="99">
        <v>21830</v>
      </c>
      <c r="F66" s="99">
        <v>4690</v>
      </c>
      <c r="G66" s="99">
        <v>12450</v>
      </c>
    </row>
    <row r="67" s="78" customFormat="1" ht="14.25" customHeight="1" spans="1:7">
      <c r="A67" s="92" t="s">
        <v>275</v>
      </c>
      <c r="B67" s="92" t="s">
        <v>3413</v>
      </c>
      <c r="C67" s="99">
        <v>18420</v>
      </c>
      <c r="D67" s="99">
        <v>16360</v>
      </c>
      <c r="E67" s="99">
        <v>20020</v>
      </c>
      <c r="F67" s="99">
        <v>5150</v>
      </c>
      <c r="G67" s="99">
        <v>11110</v>
      </c>
    </row>
    <row r="68" s="78" customFormat="1" ht="14.25" customHeight="1" spans="1:7">
      <c r="A68" s="92" t="s">
        <v>275</v>
      </c>
      <c r="B68" s="92" t="s">
        <v>3414</v>
      </c>
      <c r="C68" s="99">
        <v>16450</v>
      </c>
      <c r="D68" s="99">
        <v>18430</v>
      </c>
      <c r="E68" s="99">
        <v>21010</v>
      </c>
      <c r="F68" s="99">
        <v>4720</v>
      </c>
      <c r="G68" s="99">
        <v>12510</v>
      </c>
    </row>
    <row r="69" s="78" customFormat="1" ht="14.25" customHeight="1" spans="1:7">
      <c r="A69" s="92" t="s">
        <v>275</v>
      </c>
      <c r="B69" s="92" t="s">
        <v>3415</v>
      </c>
      <c r="C69" s="99">
        <v>18510</v>
      </c>
      <c r="D69" s="99">
        <v>16300</v>
      </c>
      <c r="E69" s="99">
        <v>18830</v>
      </c>
      <c r="F69" s="99">
        <v>5400</v>
      </c>
      <c r="G69" s="99">
        <v>11070</v>
      </c>
    </row>
    <row r="70" s="78" customFormat="1" ht="14.25" customHeight="1" spans="1:7">
      <c r="A70" s="92" t="s">
        <v>275</v>
      </c>
      <c r="B70" s="92" t="s">
        <v>3416</v>
      </c>
      <c r="C70" s="99">
        <v>16370</v>
      </c>
      <c r="D70" s="99">
        <v>18620</v>
      </c>
      <c r="E70" s="99">
        <v>21100</v>
      </c>
      <c r="F70" s="99">
        <v>5700</v>
      </c>
      <c r="G70" s="99">
        <v>12640</v>
      </c>
    </row>
    <row r="71" s="78" customFormat="1" ht="14.25" customHeight="1" spans="1:7">
      <c r="A71" s="92" t="s">
        <v>275</v>
      </c>
      <c r="B71" s="92" t="s">
        <v>3417</v>
      </c>
      <c r="C71" s="99">
        <v>18700</v>
      </c>
      <c r="D71" s="99">
        <v>16290</v>
      </c>
      <c r="E71" s="99">
        <v>18760</v>
      </c>
      <c r="F71" s="99">
        <v>4780</v>
      </c>
      <c r="G71" s="99">
        <v>11050</v>
      </c>
    </row>
    <row r="72" s="78" customFormat="1" ht="14.25" customHeight="1" spans="1:7">
      <c r="A72" s="92" t="s">
        <v>275</v>
      </c>
      <c r="B72" s="92" t="s">
        <v>3418</v>
      </c>
      <c r="C72" s="99">
        <v>16340</v>
      </c>
      <c r="D72" s="99">
        <v>17520</v>
      </c>
      <c r="E72" s="99">
        <v>21170</v>
      </c>
      <c r="F72" s="99"/>
      <c r="G72" s="99">
        <v>11900</v>
      </c>
    </row>
    <row r="73" s="78" customFormat="1" ht="14.25" customHeight="1" spans="1:7">
      <c r="A73" s="92" t="s">
        <v>275</v>
      </c>
      <c r="B73" s="92" t="s">
        <v>3419</v>
      </c>
      <c r="C73" s="99">
        <v>17610</v>
      </c>
      <c r="D73" s="99">
        <v>18520</v>
      </c>
      <c r="E73" s="99">
        <v>18720</v>
      </c>
      <c r="F73" s="99"/>
      <c r="G73" s="99">
        <v>12570</v>
      </c>
    </row>
    <row r="74" s="78" customFormat="1" ht="14.25" customHeight="1" spans="1:7">
      <c r="A74" s="92" t="s">
        <v>275</v>
      </c>
      <c r="B74" s="92" t="s">
        <v>3420</v>
      </c>
      <c r="C74" s="99">
        <v>18600</v>
      </c>
      <c r="D74" s="99">
        <v>16480</v>
      </c>
      <c r="E74" s="99">
        <v>20100</v>
      </c>
      <c r="F74" s="99"/>
      <c r="G74" s="99">
        <v>11190</v>
      </c>
    </row>
    <row r="75" s="78" customFormat="1" ht="14.25" customHeight="1" spans="1:7">
      <c r="A75" s="92" t="s">
        <v>275</v>
      </c>
      <c r="B75" s="92" t="s">
        <v>3421</v>
      </c>
      <c r="C75" s="99">
        <v>16570</v>
      </c>
      <c r="D75" s="99">
        <v>17530</v>
      </c>
      <c r="E75" s="99">
        <v>21030</v>
      </c>
      <c r="F75" s="99"/>
      <c r="G75" s="99">
        <v>11900</v>
      </c>
    </row>
    <row r="76" s="78" customFormat="1" ht="14.25" customHeight="1" spans="1:7">
      <c r="A76" s="92" t="s">
        <v>275</v>
      </c>
      <c r="B76" s="92" t="s">
        <v>3422</v>
      </c>
      <c r="C76" s="99">
        <v>17610</v>
      </c>
      <c r="D76" s="99">
        <v>20800</v>
      </c>
      <c r="E76" s="99">
        <v>18920</v>
      </c>
      <c r="F76" s="99"/>
      <c r="G76" s="99">
        <v>14120</v>
      </c>
    </row>
    <row r="77" s="78" customFormat="1" ht="14.25" customHeight="1" spans="1:7">
      <c r="A77" s="92" t="s">
        <v>275</v>
      </c>
      <c r="B77" s="92" t="s">
        <v>3423</v>
      </c>
      <c r="C77" s="99">
        <v>20890</v>
      </c>
      <c r="D77" s="99">
        <v>19740</v>
      </c>
      <c r="E77" s="99">
        <v>20110</v>
      </c>
      <c r="F77" s="99"/>
      <c r="G77" s="99">
        <v>13400</v>
      </c>
    </row>
    <row r="78" s="78" customFormat="1" ht="14.25" customHeight="1" spans="1:7">
      <c r="A78" s="92" t="s">
        <v>275</v>
      </c>
      <c r="B78" s="92" t="s">
        <v>3424</v>
      </c>
      <c r="C78" s="99">
        <v>19820</v>
      </c>
      <c r="D78" s="99">
        <v>19780</v>
      </c>
      <c r="E78" s="99">
        <v>18560</v>
      </c>
      <c r="F78" s="99"/>
      <c r="G78" s="99">
        <v>13430</v>
      </c>
    </row>
    <row r="79" s="78" customFormat="1" ht="14.25" customHeight="1" spans="1:7">
      <c r="A79" s="92" t="s">
        <v>275</v>
      </c>
      <c r="B79" s="92" t="s">
        <v>3425</v>
      </c>
      <c r="C79" s="99">
        <v>21660</v>
      </c>
      <c r="D79" s="99">
        <v>18000</v>
      </c>
      <c r="E79" s="99">
        <v>22570</v>
      </c>
      <c r="F79" s="99"/>
      <c r="G79" s="99">
        <v>12220</v>
      </c>
    </row>
    <row r="80" s="78" customFormat="1" ht="14.25" customHeight="1" spans="1:7">
      <c r="A80" s="92" t="s">
        <v>275</v>
      </c>
      <c r="B80" s="92" t="s">
        <v>3426</v>
      </c>
      <c r="C80" s="99">
        <v>19850</v>
      </c>
      <c r="D80" s="99"/>
      <c r="E80" s="99">
        <v>21700</v>
      </c>
      <c r="F80" s="99"/>
      <c r="G80" s="99"/>
    </row>
    <row r="81" s="78" customFormat="1" ht="14.25" customHeight="1" spans="1:7">
      <c r="A81" s="92" t="s">
        <v>275</v>
      </c>
      <c r="B81" s="92" t="s">
        <v>3427</v>
      </c>
      <c r="C81" s="99">
        <v>18080</v>
      </c>
      <c r="D81" s="99"/>
      <c r="E81" s="99">
        <v>20900</v>
      </c>
      <c r="F81" s="99"/>
      <c r="G81" s="99"/>
    </row>
    <row r="82" s="78" customFormat="1" ht="14.25" customHeight="1" spans="1:7">
      <c r="A82" s="92" t="s">
        <v>275</v>
      </c>
      <c r="B82" s="92" t="s">
        <v>3428</v>
      </c>
      <c r="C82" s="99"/>
      <c r="D82" s="99"/>
      <c r="E82" s="99">
        <v>20840</v>
      </c>
      <c r="F82" s="99"/>
      <c r="G82" s="99"/>
    </row>
    <row r="83" s="78" customFormat="1" ht="14.25" customHeight="1" spans="1:7">
      <c r="A83" s="92" t="s">
        <v>275</v>
      </c>
      <c r="B83" s="92" t="s">
        <v>3429</v>
      </c>
      <c r="C83" s="99"/>
      <c r="D83" s="99"/>
      <c r="E83" s="99"/>
      <c r="F83" s="99">
        <v>4770</v>
      </c>
      <c r="G83" s="99"/>
    </row>
    <row r="84" s="78" customFormat="1" ht="14.25" customHeight="1" spans="1:7">
      <c r="A84" s="92" t="s">
        <v>275</v>
      </c>
      <c r="B84" s="92" t="s">
        <v>3430</v>
      </c>
      <c r="C84" s="99"/>
      <c r="D84" s="99"/>
      <c r="E84" s="99"/>
      <c r="F84" s="99">
        <v>4600</v>
      </c>
      <c r="G84" s="99"/>
    </row>
    <row r="85" s="78" customFormat="1" ht="14.25" customHeight="1" spans="1:7">
      <c r="A85" s="92" t="s">
        <v>275</v>
      </c>
      <c r="B85" s="92" t="s">
        <v>3431</v>
      </c>
      <c r="C85" s="99"/>
      <c r="D85" s="99"/>
      <c r="E85" s="99"/>
      <c r="F85" s="99">
        <v>4680</v>
      </c>
      <c r="G85" s="99"/>
    </row>
    <row r="86" s="78" customFormat="1" ht="14.25" customHeight="1" spans="1:7">
      <c r="A86" s="102" t="s">
        <v>275</v>
      </c>
      <c r="B86" s="105" t="s">
        <v>3432</v>
      </c>
      <c r="C86" s="106">
        <v>16610</v>
      </c>
      <c r="D86" s="106">
        <v>16540</v>
      </c>
      <c r="E86" s="106">
        <v>18850</v>
      </c>
      <c r="F86" s="106"/>
      <c r="G86" s="106">
        <v>11220</v>
      </c>
    </row>
    <row r="87" s="78" customFormat="1" ht="14.25" customHeight="1" spans="1:7">
      <c r="A87" s="97" t="s">
        <v>286</v>
      </c>
      <c r="B87" s="87" t="s">
        <v>3433</v>
      </c>
      <c r="C87" s="98">
        <v>15240</v>
      </c>
      <c r="D87" s="98">
        <v>15170</v>
      </c>
      <c r="E87" s="98">
        <v>18260</v>
      </c>
      <c r="F87" s="98">
        <v>3830</v>
      </c>
      <c r="G87" s="107">
        <v>10020</v>
      </c>
    </row>
    <row r="88" s="78" customFormat="1" ht="14.25" customHeight="1" spans="1:7">
      <c r="A88" s="92" t="s">
        <v>286</v>
      </c>
      <c r="B88" s="92" t="s">
        <v>3434</v>
      </c>
      <c r="C88" s="99">
        <v>17310</v>
      </c>
      <c r="D88" s="99">
        <v>17220</v>
      </c>
      <c r="E88" s="99">
        <v>18610</v>
      </c>
      <c r="F88" s="99">
        <v>3990</v>
      </c>
      <c r="G88" s="108">
        <v>11380</v>
      </c>
    </row>
    <row r="89" s="78" customFormat="1" ht="14.25" customHeight="1" spans="1:7">
      <c r="A89" s="92" t="s">
        <v>286</v>
      </c>
      <c r="B89" s="92" t="s">
        <v>3435</v>
      </c>
      <c r="C89" s="99">
        <v>15600</v>
      </c>
      <c r="D89" s="99">
        <v>15550</v>
      </c>
      <c r="E89" s="99">
        <v>19200</v>
      </c>
      <c r="F89" s="99">
        <v>4110</v>
      </c>
      <c r="G89" s="108">
        <v>10270</v>
      </c>
    </row>
    <row r="90" s="78" customFormat="1" ht="14.25" customHeight="1" spans="1:7">
      <c r="A90" s="92" t="s">
        <v>286</v>
      </c>
      <c r="B90" s="92" t="s">
        <v>3436</v>
      </c>
      <c r="C90" s="99">
        <v>17330</v>
      </c>
      <c r="D90" s="99">
        <v>17240</v>
      </c>
      <c r="E90" s="99">
        <v>18570</v>
      </c>
      <c r="F90" s="99">
        <v>4070</v>
      </c>
      <c r="G90" s="108">
        <v>11390</v>
      </c>
    </row>
    <row r="91" s="78" customFormat="1" ht="14.25" customHeight="1" spans="1:7">
      <c r="A91" s="92" t="s">
        <v>286</v>
      </c>
      <c r="B91" s="92" t="s">
        <v>3437</v>
      </c>
      <c r="C91" s="99">
        <v>16330</v>
      </c>
      <c r="D91" s="99">
        <v>16260</v>
      </c>
      <c r="E91" s="99">
        <v>16800</v>
      </c>
      <c r="F91" s="99">
        <v>3410</v>
      </c>
      <c r="G91" s="108">
        <v>10740</v>
      </c>
    </row>
    <row r="92" s="78" customFormat="1" ht="14.25" customHeight="1" spans="1:7">
      <c r="A92" s="92" t="s">
        <v>286</v>
      </c>
      <c r="B92" s="92" t="s">
        <v>3438</v>
      </c>
      <c r="C92" s="99">
        <v>15570</v>
      </c>
      <c r="D92" s="99">
        <v>15500</v>
      </c>
      <c r="E92" s="99">
        <v>17360</v>
      </c>
      <c r="F92" s="99">
        <v>3510</v>
      </c>
      <c r="G92" s="108">
        <v>10240</v>
      </c>
    </row>
    <row r="93" s="78" customFormat="1" ht="14.25" customHeight="1" spans="1:7">
      <c r="A93" s="92" t="s">
        <v>286</v>
      </c>
      <c r="B93" s="92" t="s">
        <v>3439</v>
      </c>
      <c r="C93" s="99">
        <v>14000</v>
      </c>
      <c r="D93" s="99">
        <v>13930</v>
      </c>
      <c r="E93" s="99">
        <v>18200</v>
      </c>
      <c r="F93" s="99">
        <v>3640</v>
      </c>
      <c r="G93" s="108">
        <v>9210</v>
      </c>
    </row>
    <row r="94" s="78" customFormat="1" ht="14.25" customHeight="1" spans="1:7">
      <c r="A94" s="92" t="s">
        <v>286</v>
      </c>
      <c r="B94" s="92" t="s">
        <v>3440</v>
      </c>
      <c r="C94" s="99">
        <v>14530</v>
      </c>
      <c r="D94" s="99">
        <v>14470</v>
      </c>
      <c r="E94" s="99">
        <v>18240</v>
      </c>
      <c r="F94" s="99">
        <v>3180</v>
      </c>
      <c r="G94" s="108">
        <v>9560</v>
      </c>
    </row>
    <row r="95" s="78" customFormat="1" ht="14.25" customHeight="1" spans="1:7">
      <c r="A95" s="92" t="s">
        <v>286</v>
      </c>
      <c r="B95" s="92" t="s">
        <v>3441</v>
      </c>
      <c r="C95" s="99">
        <v>17330</v>
      </c>
      <c r="D95" s="99">
        <v>17260</v>
      </c>
      <c r="E95" s="99">
        <v>18420</v>
      </c>
      <c r="F95" s="99">
        <v>3060</v>
      </c>
      <c r="G95" s="108">
        <v>11410</v>
      </c>
    </row>
    <row r="96" s="78" customFormat="1" ht="14.25" customHeight="1" spans="1:7">
      <c r="A96" s="92" t="s">
        <v>286</v>
      </c>
      <c r="B96" s="92" t="s">
        <v>3442</v>
      </c>
      <c r="C96" s="99">
        <v>15030</v>
      </c>
      <c r="D96" s="99">
        <v>14970</v>
      </c>
      <c r="E96" s="99">
        <v>17580</v>
      </c>
      <c r="F96" s="99">
        <v>2970</v>
      </c>
      <c r="G96" s="108">
        <v>9890</v>
      </c>
    </row>
    <row r="97" s="78" customFormat="1" ht="14.25" customHeight="1" spans="1:7">
      <c r="A97" s="92" t="s">
        <v>286</v>
      </c>
      <c r="B97" s="92" t="s">
        <v>3443</v>
      </c>
      <c r="C97" s="99">
        <v>17400</v>
      </c>
      <c r="D97" s="99">
        <v>17330</v>
      </c>
      <c r="E97" s="99">
        <v>16430</v>
      </c>
      <c r="F97" s="99">
        <v>2950</v>
      </c>
      <c r="G97" s="108">
        <v>11450</v>
      </c>
    </row>
    <row r="98" s="78" customFormat="1" ht="14.25" customHeight="1" spans="1:7">
      <c r="A98" s="92" t="s">
        <v>286</v>
      </c>
      <c r="B98" s="92" t="s">
        <v>3444</v>
      </c>
      <c r="C98" s="99">
        <v>15200</v>
      </c>
      <c r="D98" s="99">
        <v>15120</v>
      </c>
      <c r="E98" s="99">
        <v>17550</v>
      </c>
      <c r="F98" s="99">
        <v>3080</v>
      </c>
      <c r="G98" s="108">
        <v>9990</v>
      </c>
    </row>
    <row r="99" s="78" customFormat="1" ht="14.25" customHeight="1" spans="1:7">
      <c r="A99" s="92" t="s">
        <v>286</v>
      </c>
      <c r="B99" s="92" t="s">
        <v>3445</v>
      </c>
      <c r="C99" s="99">
        <v>17520</v>
      </c>
      <c r="D99" s="99">
        <v>17430</v>
      </c>
      <c r="E99" s="99">
        <v>16350</v>
      </c>
      <c r="F99" s="99">
        <v>3260</v>
      </c>
      <c r="G99" s="108">
        <v>11510</v>
      </c>
    </row>
    <row r="100" s="78" customFormat="1" ht="14.25" customHeight="1" spans="1:7">
      <c r="A100" s="92" t="s">
        <v>286</v>
      </c>
      <c r="B100" s="92" t="s">
        <v>3446</v>
      </c>
      <c r="C100" s="99">
        <v>15340</v>
      </c>
      <c r="D100" s="99">
        <v>15260</v>
      </c>
      <c r="E100" s="99">
        <v>15930</v>
      </c>
      <c r="F100" s="99">
        <v>2740</v>
      </c>
      <c r="G100" s="108">
        <v>10080</v>
      </c>
    </row>
    <row r="101" s="78" customFormat="1" ht="14.25" customHeight="1" spans="1:7">
      <c r="A101" s="92" t="s">
        <v>286</v>
      </c>
      <c r="B101" s="92" t="s">
        <v>3447</v>
      </c>
      <c r="C101" s="99">
        <v>14620</v>
      </c>
      <c r="D101" s="99">
        <v>14560</v>
      </c>
      <c r="E101" s="99">
        <v>15570</v>
      </c>
      <c r="F101" s="99">
        <v>3500</v>
      </c>
      <c r="G101" s="108">
        <v>9630</v>
      </c>
    </row>
    <row r="102" s="78" customFormat="1" ht="14.25" customHeight="1" spans="1:7">
      <c r="A102" s="92" t="s">
        <v>286</v>
      </c>
      <c r="B102" s="92" t="s">
        <v>3448</v>
      </c>
      <c r="C102" s="99">
        <v>13680</v>
      </c>
      <c r="D102" s="99">
        <v>13610</v>
      </c>
      <c r="E102" s="99">
        <v>15690</v>
      </c>
      <c r="F102" s="99">
        <v>2870</v>
      </c>
      <c r="G102" s="108">
        <v>8990</v>
      </c>
    </row>
    <row r="103" s="78" customFormat="1" ht="14.25" customHeight="1" spans="1:7">
      <c r="A103" s="92" t="s">
        <v>286</v>
      </c>
      <c r="B103" s="92" t="s">
        <v>3449</v>
      </c>
      <c r="C103" s="99">
        <v>14620</v>
      </c>
      <c r="D103" s="99">
        <v>14540</v>
      </c>
      <c r="E103" s="99">
        <v>15240</v>
      </c>
      <c r="F103" s="99">
        <v>2840</v>
      </c>
      <c r="G103" s="108">
        <v>9610</v>
      </c>
    </row>
    <row r="104" s="78" customFormat="1" ht="14.25" customHeight="1" spans="1:7">
      <c r="A104" s="92" t="s">
        <v>286</v>
      </c>
      <c r="B104" s="92" t="s">
        <v>3450</v>
      </c>
      <c r="C104" s="99">
        <v>13610</v>
      </c>
      <c r="D104" s="99">
        <v>13540</v>
      </c>
      <c r="E104" s="99">
        <v>15750</v>
      </c>
      <c r="F104" s="99">
        <v>2770</v>
      </c>
      <c r="G104" s="108">
        <v>8940</v>
      </c>
    </row>
    <row r="105" s="78" customFormat="1" ht="14.25" customHeight="1" spans="1:7">
      <c r="A105" s="92" t="s">
        <v>286</v>
      </c>
      <c r="B105" s="92" t="s">
        <v>3451</v>
      </c>
      <c r="C105" s="99">
        <v>13310</v>
      </c>
      <c r="D105" s="99">
        <v>13240</v>
      </c>
      <c r="E105" s="99">
        <v>16280</v>
      </c>
      <c r="F105" s="99">
        <v>3210</v>
      </c>
      <c r="G105" s="108">
        <v>8750</v>
      </c>
    </row>
    <row r="106" s="78" customFormat="1" ht="14.25" customHeight="1" spans="1:7">
      <c r="A106" s="92" t="s">
        <v>286</v>
      </c>
      <c r="B106" s="92" t="s">
        <v>3452</v>
      </c>
      <c r="C106" s="99">
        <v>13010</v>
      </c>
      <c r="D106" s="99">
        <v>12930</v>
      </c>
      <c r="E106" s="99">
        <v>14960</v>
      </c>
      <c r="F106" s="99">
        <v>3530</v>
      </c>
      <c r="G106" s="108">
        <v>8550</v>
      </c>
    </row>
    <row r="107" s="78" customFormat="1" ht="14.25" customHeight="1" spans="1:7">
      <c r="A107" s="92" t="s">
        <v>286</v>
      </c>
      <c r="B107" s="92" t="s">
        <v>3453</v>
      </c>
      <c r="C107" s="99">
        <v>13070</v>
      </c>
      <c r="D107" s="99">
        <v>13000</v>
      </c>
      <c r="E107" s="99">
        <v>15910</v>
      </c>
      <c r="F107" s="99">
        <v>3990</v>
      </c>
      <c r="G107" s="108">
        <v>8580</v>
      </c>
    </row>
    <row r="108" s="78" customFormat="1" ht="14.25" customHeight="1" spans="1:7">
      <c r="A108" s="92" t="s">
        <v>286</v>
      </c>
      <c r="B108" s="92" t="s">
        <v>3454</v>
      </c>
      <c r="C108" s="99">
        <v>12640</v>
      </c>
      <c r="D108" s="99">
        <v>12580</v>
      </c>
      <c r="E108" s="99">
        <v>15730</v>
      </c>
      <c r="F108" s="99"/>
      <c r="G108" s="108">
        <v>8310</v>
      </c>
    </row>
    <row r="109" s="78" customFormat="1" ht="14.25" customHeight="1" spans="1:7">
      <c r="A109" s="92" t="s">
        <v>286</v>
      </c>
      <c r="B109" s="92" t="s">
        <v>3455</v>
      </c>
      <c r="C109" s="99">
        <v>13130</v>
      </c>
      <c r="D109" s="99">
        <v>13070</v>
      </c>
      <c r="E109" s="99">
        <v>15000</v>
      </c>
      <c r="F109" s="99"/>
      <c r="G109" s="108">
        <v>8630</v>
      </c>
    </row>
    <row r="110" s="78" customFormat="1" ht="14.25" customHeight="1" spans="1:7">
      <c r="A110" s="92" t="s">
        <v>286</v>
      </c>
      <c r="B110" s="92" t="s">
        <v>3456</v>
      </c>
      <c r="C110" s="99">
        <v>13560</v>
      </c>
      <c r="D110" s="99">
        <v>13490</v>
      </c>
      <c r="E110" s="99">
        <v>16300</v>
      </c>
      <c r="F110" s="99"/>
      <c r="G110" s="108">
        <v>8920</v>
      </c>
    </row>
    <row r="111" s="78" customFormat="1" ht="14.25" customHeight="1" spans="1:7">
      <c r="A111" s="92" t="s">
        <v>286</v>
      </c>
      <c r="B111" s="92" t="s">
        <v>3457</v>
      </c>
      <c r="C111" s="99">
        <v>12440</v>
      </c>
      <c r="D111" s="99">
        <v>12380</v>
      </c>
      <c r="E111" s="99">
        <v>17850</v>
      </c>
      <c r="F111" s="99"/>
      <c r="G111" s="108">
        <v>8180</v>
      </c>
    </row>
    <row r="112" s="78" customFormat="1" ht="14.25" customHeight="1" spans="1:7">
      <c r="A112" s="92" t="s">
        <v>286</v>
      </c>
      <c r="B112" s="92" t="s">
        <v>3458</v>
      </c>
      <c r="C112" s="99">
        <v>13260</v>
      </c>
      <c r="D112" s="99">
        <v>13180</v>
      </c>
      <c r="E112" s="99">
        <v>19740</v>
      </c>
      <c r="F112" s="99"/>
      <c r="G112" s="108">
        <v>8710</v>
      </c>
    </row>
    <row r="113" s="78" customFormat="1" ht="14.25" customHeight="1" spans="1:7">
      <c r="A113" s="92" t="s">
        <v>286</v>
      </c>
      <c r="B113" s="92" t="s">
        <v>3459</v>
      </c>
      <c r="C113" s="99">
        <v>15520</v>
      </c>
      <c r="D113" s="99">
        <v>15450</v>
      </c>
      <c r="E113" s="99"/>
      <c r="F113" s="99"/>
      <c r="G113" s="108">
        <v>10210</v>
      </c>
    </row>
    <row r="114" s="78" customFormat="1" ht="14.25" customHeight="1" spans="1:7">
      <c r="A114" s="92" t="s">
        <v>286</v>
      </c>
      <c r="B114" s="92" t="s">
        <v>3460</v>
      </c>
      <c r="C114" s="99">
        <v>13110</v>
      </c>
      <c r="D114" s="99">
        <v>13050</v>
      </c>
      <c r="E114" s="99"/>
      <c r="F114" s="99"/>
      <c r="G114" s="108">
        <v>8620</v>
      </c>
    </row>
    <row r="115" s="78" customFormat="1" ht="14.25" customHeight="1" spans="1:7">
      <c r="A115" s="92" t="s">
        <v>286</v>
      </c>
      <c r="B115" s="92" t="s">
        <v>3461</v>
      </c>
      <c r="C115" s="99">
        <v>12460</v>
      </c>
      <c r="D115" s="99">
        <v>12390</v>
      </c>
      <c r="E115" s="99"/>
      <c r="F115" s="99"/>
      <c r="G115" s="108">
        <v>8190</v>
      </c>
    </row>
    <row r="116" s="78" customFormat="1" ht="14.25" customHeight="1" spans="1:7">
      <c r="A116" s="92" t="s">
        <v>286</v>
      </c>
      <c r="B116" s="92" t="s">
        <v>3462</v>
      </c>
      <c r="C116" s="99">
        <v>13580</v>
      </c>
      <c r="D116" s="99">
        <v>13520</v>
      </c>
      <c r="E116" s="99"/>
      <c r="F116" s="99"/>
      <c r="G116" s="108">
        <v>8930</v>
      </c>
    </row>
    <row r="117" s="78" customFormat="1" ht="14.25" customHeight="1" spans="1:7">
      <c r="A117" s="92" t="s">
        <v>286</v>
      </c>
      <c r="B117" s="92" t="s">
        <v>3463</v>
      </c>
      <c r="C117" s="99">
        <v>17120</v>
      </c>
      <c r="D117" s="99">
        <v>17040</v>
      </c>
      <c r="E117" s="99"/>
      <c r="F117" s="99"/>
      <c r="G117" s="108">
        <v>11260</v>
      </c>
    </row>
    <row r="118" s="78" customFormat="1" ht="14.25" customHeight="1" spans="1:7">
      <c r="A118" s="92" t="s">
        <v>286</v>
      </c>
      <c r="B118" s="92" t="s">
        <v>3464</v>
      </c>
      <c r="C118" s="99">
        <v>14860</v>
      </c>
      <c r="D118" s="99">
        <v>14790</v>
      </c>
      <c r="E118" s="99"/>
      <c r="F118" s="99"/>
      <c r="G118" s="108">
        <v>9780</v>
      </c>
    </row>
    <row r="119" s="78" customFormat="1" ht="14.25" customHeight="1" spans="1:7">
      <c r="A119" s="92" t="s">
        <v>286</v>
      </c>
      <c r="B119" s="92" t="s">
        <v>3465</v>
      </c>
      <c r="C119" s="99">
        <v>16470</v>
      </c>
      <c r="D119" s="99">
        <v>16400</v>
      </c>
      <c r="E119" s="99"/>
      <c r="F119" s="99"/>
      <c r="G119" s="108">
        <v>10840</v>
      </c>
    </row>
    <row r="120" s="78" customFormat="1" ht="14.25" customHeight="1" spans="1:7">
      <c r="A120" s="92" t="s">
        <v>286</v>
      </c>
      <c r="B120" s="92" t="s">
        <v>3466</v>
      </c>
      <c r="C120" s="99"/>
      <c r="D120" s="99"/>
      <c r="E120" s="99"/>
      <c r="F120" s="99">
        <v>4160</v>
      </c>
      <c r="G120" s="108"/>
    </row>
    <row r="121" s="78" customFormat="1" ht="14.25" customHeight="1" spans="1:7">
      <c r="A121" s="92" t="s">
        <v>286</v>
      </c>
      <c r="B121" s="92" t="s">
        <v>3467</v>
      </c>
      <c r="C121" s="99"/>
      <c r="D121" s="99"/>
      <c r="E121" s="99"/>
      <c r="F121" s="99">
        <v>3880</v>
      </c>
      <c r="G121" s="108"/>
    </row>
    <row r="122" s="78" customFormat="1" ht="14.25" customHeight="1" spans="1:7">
      <c r="A122" s="92" t="s">
        <v>286</v>
      </c>
      <c r="B122" s="92" t="s">
        <v>3468</v>
      </c>
      <c r="C122" s="99">
        <v>13750</v>
      </c>
      <c r="D122" s="99">
        <v>13680</v>
      </c>
      <c r="E122" s="99">
        <v>16460</v>
      </c>
      <c r="F122" s="99">
        <v>2880</v>
      </c>
      <c r="G122" s="108">
        <v>9040</v>
      </c>
    </row>
    <row r="123" s="78" customFormat="1" ht="14.25" customHeight="1" spans="1:7">
      <c r="A123" s="92" t="s">
        <v>286</v>
      </c>
      <c r="B123" s="92" t="s">
        <v>3469</v>
      </c>
      <c r="C123" s="99">
        <v>13590</v>
      </c>
      <c r="D123" s="99">
        <v>13520</v>
      </c>
      <c r="E123" s="99">
        <v>16290</v>
      </c>
      <c r="F123" s="99">
        <v>2790</v>
      </c>
      <c r="G123" s="108">
        <v>8930</v>
      </c>
    </row>
    <row r="124" s="78" customFormat="1" ht="14.25" customHeight="1" spans="1:7">
      <c r="A124" s="92" t="s">
        <v>286</v>
      </c>
      <c r="B124" s="92" t="s">
        <v>3470</v>
      </c>
      <c r="C124" s="99">
        <v>13400</v>
      </c>
      <c r="D124" s="99">
        <v>13320</v>
      </c>
      <c r="E124" s="99">
        <v>16100</v>
      </c>
      <c r="F124" s="99">
        <v>2320</v>
      </c>
      <c r="G124" s="108">
        <v>8800</v>
      </c>
    </row>
    <row r="125" s="78" customFormat="1" ht="14.25" customHeight="1" spans="1:7">
      <c r="A125" s="92" t="s">
        <v>286</v>
      </c>
      <c r="B125" s="92" t="s">
        <v>3471</v>
      </c>
      <c r="C125" s="99">
        <v>12860</v>
      </c>
      <c r="D125" s="99">
        <v>12790</v>
      </c>
      <c r="E125" s="99">
        <v>15370</v>
      </c>
      <c r="F125" s="99">
        <v>2280</v>
      </c>
      <c r="G125" s="108">
        <v>8450</v>
      </c>
    </row>
    <row r="126" s="78" customFormat="1" ht="14.25" customHeight="1" spans="1:7">
      <c r="A126" s="109" t="s">
        <v>286</v>
      </c>
      <c r="B126" s="101" t="s">
        <v>3472</v>
      </c>
      <c r="C126" s="103">
        <v>12960</v>
      </c>
      <c r="D126" s="103">
        <v>12890</v>
      </c>
      <c r="E126" s="103">
        <v>15530</v>
      </c>
      <c r="F126" s="103">
        <v>2910</v>
      </c>
      <c r="G126" s="110">
        <v>8520</v>
      </c>
    </row>
    <row r="127" s="78" customFormat="1" ht="14.25" customHeight="1" spans="1:7">
      <c r="A127" s="97" t="s">
        <v>295</v>
      </c>
      <c r="B127" s="87" t="s">
        <v>3473</v>
      </c>
      <c r="C127" s="99">
        <v>12280</v>
      </c>
      <c r="D127" s="99">
        <v>12250</v>
      </c>
      <c r="E127" s="99">
        <v>15130</v>
      </c>
      <c r="F127" s="99">
        <v>2710</v>
      </c>
      <c r="G127" s="99">
        <v>7870</v>
      </c>
    </row>
    <row r="128" s="78" customFormat="1" ht="14.25" customHeight="1" spans="1:7">
      <c r="A128" s="92" t="s">
        <v>295</v>
      </c>
      <c r="B128" s="92" t="s">
        <v>3474</v>
      </c>
      <c r="C128" s="99">
        <v>13180</v>
      </c>
      <c r="D128" s="99">
        <v>13150</v>
      </c>
      <c r="E128" s="99">
        <v>16190</v>
      </c>
      <c r="F128" s="99">
        <v>2820</v>
      </c>
      <c r="G128" s="99">
        <v>8460</v>
      </c>
    </row>
    <row r="129" s="78" customFormat="1" ht="14.25" customHeight="1" spans="1:7">
      <c r="A129" s="92" t="s">
        <v>295</v>
      </c>
      <c r="B129" s="92" t="s">
        <v>3475</v>
      </c>
      <c r="C129" s="99">
        <v>10950</v>
      </c>
      <c r="D129" s="99">
        <v>10920</v>
      </c>
      <c r="E129" s="99">
        <v>13820</v>
      </c>
      <c r="F129" s="99">
        <v>2500</v>
      </c>
      <c r="G129" s="99">
        <v>7020</v>
      </c>
    </row>
    <row r="130" s="78" customFormat="1" ht="14.25" customHeight="1" spans="1:7">
      <c r="A130" s="92" t="s">
        <v>295</v>
      </c>
      <c r="B130" s="92" t="s">
        <v>3476</v>
      </c>
      <c r="C130" s="99">
        <v>10910</v>
      </c>
      <c r="D130" s="99">
        <v>10860</v>
      </c>
      <c r="E130" s="99">
        <v>13730</v>
      </c>
      <c r="F130" s="99">
        <v>2760</v>
      </c>
      <c r="G130" s="99">
        <v>6990</v>
      </c>
    </row>
    <row r="131" s="78" customFormat="1" ht="14.25" customHeight="1" spans="1:7">
      <c r="A131" s="92" t="s">
        <v>295</v>
      </c>
      <c r="B131" s="92" t="s">
        <v>3477</v>
      </c>
      <c r="C131" s="99">
        <v>12910</v>
      </c>
      <c r="D131" s="99">
        <v>12870</v>
      </c>
      <c r="E131" s="99">
        <v>15720</v>
      </c>
      <c r="F131" s="99">
        <v>2750</v>
      </c>
      <c r="G131" s="99">
        <v>8280</v>
      </c>
    </row>
    <row r="132" s="78" customFormat="1" ht="14.25" customHeight="1" spans="1:7">
      <c r="A132" s="92" t="s">
        <v>295</v>
      </c>
      <c r="B132" s="92" t="s">
        <v>3478</v>
      </c>
      <c r="C132" s="99">
        <v>11910</v>
      </c>
      <c r="D132" s="99">
        <v>11860</v>
      </c>
      <c r="E132" s="99">
        <v>14730</v>
      </c>
      <c r="F132" s="99">
        <v>2360</v>
      </c>
      <c r="G132" s="99">
        <v>7630</v>
      </c>
    </row>
    <row r="133" s="78" customFormat="1" ht="14.25" customHeight="1" spans="1:7">
      <c r="A133" s="92" t="s">
        <v>295</v>
      </c>
      <c r="B133" s="92" t="s">
        <v>3479</v>
      </c>
      <c r="C133" s="99">
        <v>12270</v>
      </c>
      <c r="D133" s="99">
        <v>12210</v>
      </c>
      <c r="E133" s="99">
        <v>15010</v>
      </c>
      <c r="F133" s="99">
        <v>2580</v>
      </c>
      <c r="G133" s="99">
        <v>7860</v>
      </c>
    </row>
    <row r="134" s="78" customFormat="1" ht="14.25" customHeight="1" spans="1:7">
      <c r="A134" s="92" t="s">
        <v>295</v>
      </c>
      <c r="B134" s="92" t="s">
        <v>3480</v>
      </c>
      <c r="C134" s="99">
        <v>10800</v>
      </c>
      <c r="D134" s="99">
        <v>10780</v>
      </c>
      <c r="E134" s="99">
        <v>13640</v>
      </c>
      <c r="F134" s="99">
        <v>2110</v>
      </c>
      <c r="G134" s="99">
        <v>6930</v>
      </c>
    </row>
    <row r="135" s="78" customFormat="1" ht="14.25" customHeight="1" spans="1:7">
      <c r="A135" s="92" t="s">
        <v>295</v>
      </c>
      <c r="B135" s="92" t="s">
        <v>3481</v>
      </c>
      <c r="C135" s="99">
        <v>10430</v>
      </c>
      <c r="D135" s="99">
        <v>10390</v>
      </c>
      <c r="E135" s="99">
        <v>13140</v>
      </c>
      <c r="F135" s="99">
        <v>2240</v>
      </c>
      <c r="G135" s="99">
        <v>6680</v>
      </c>
    </row>
    <row r="136" s="78" customFormat="1" ht="14.25" customHeight="1" spans="1:7">
      <c r="A136" s="92" t="s">
        <v>295</v>
      </c>
      <c r="B136" s="92" t="s">
        <v>3482</v>
      </c>
      <c r="C136" s="99">
        <v>11930</v>
      </c>
      <c r="D136" s="99">
        <v>11880</v>
      </c>
      <c r="E136" s="99">
        <v>14770</v>
      </c>
      <c r="F136" s="99">
        <v>1970</v>
      </c>
      <c r="G136" s="99">
        <v>7640</v>
      </c>
    </row>
    <row r="137" s="78" customFormat="1" ht="14.25" customHeight="1" spans="1:7">
      <c r="A137" s="92" t="s">
        <v>295</v>
      </c>
      <c r="B137" s="92" t="s">
        <v>3483</v>
      </c>
      <c r="C137" s="99">
        <v>10470</v>
      </c>
      <c r="D137" s="99">
        <v>10430</v>
      </c>
      <c r="E137" s="99">
        <v>13190</v>
      </c>
      <c r="F137" s="99">
        <v>1990</v>
      </c>
      <c r="G137" s="99">
        <v>6710</v>
      </c>
    </row>
    <row r="138" s="78" customFormat="1" ht="14.25" customHeight="1" spans="1:7">
      <c r="A138" s="92" t="s">
        <v>295</v>
      </c>
      <c r="B138" s="92" t="s">
        <v>3484</v>
      </c>
      <c r="C138" s="99">
        <v>10410</v>
      </c>
      <c r="D138" s="99">
        <v>10380</v>
      </c>
      <c r="E138" s="99">
        <v>13130</v>
      </c>
      <c r="F138" s="99">
        <v>2030</v>
      </c>
      <c r="G138" s="99">
        <v>6680</v>
      </c>
    </row>
    <row r="139" s="78" customFormat="1" ht="14.25" customHeight="1" spans="1:7">
      <c r="A139" s="92" t="s">
        <v>295</v>
      </c>
      <c r="B139" s="92" t="s">
        <v>3485</v>
      </c>
      <c r="C139" s="99">
        <v>9460</v>
      </c>
      <c r="D139" s="99">
        <v>9410</v>
      </c>
      <c r="E139" s="99">
        <v>12050</v>
      </c>
      <c r="F139" s="99">
        <v>2140</v>
      </c>
      <c r="G139" s="99">
        <v>6050</v>
      </c>
    </row>
    <row r="140" s="78" customFormat="1" ht="14.25" customHeight="1" spans="1:7">
      <c r="A140" s="92" t="s">
        <v>295</v>
      </c>
      <c r="B140" s="92" t="s">
        <v>3486</v>
      </c>
      <c r="C140" s="99">
        <v>11030</v>
      </c>
      <c r="D140" s="99">
        <v>10980</v>
      </c>
      <c r="E140" s="99">
        <v>13880</v>
      </c>
      <c r="F140" s="99">
        <v>2210</v>
      </c>
      <c r="G140" s="99">
        <v>7060</v>
      </c>
    </row>
    <row r="141" s="78" customFormat="1" ht="14.25" customHeight="1" spans="1:7">
      <c r="A141" s="92" t="s">
        <v>295</v>
      </c>
      <c r="B141" s="92" t="s">
        <v>3487</v>
      </c>
      <c r="C141" s="99">
        <v>11200</v>
      </c>
      <c r="D141" s="99">
        <v>11150</v>
      </c>
      <c r="E141" s="99">
        <v>14100</v>
      </c>
      <c r="F141" s="99">
        <v>2470</v>
      </c>
      <c r="G141" s="99">
        <v>7170</v>
      </c>
    </row>
    <row r="142" s="78" customFormat="1" ht="14.25" customHeight="1" spans="1:7">
      <c r="A142" s="92" t="s">
        <v>295</v>
      </c>
      <c r="B142" s="92" t="s">
        <v>3488</v>
      </c>
      <c r="C142" s="99">
        <v>10780</v>
      </c>
      <c r="D142" s="99">
        <v>10730</v>
      </c>
      <c r="E142" s="99">
        <v>13540</v>
      </c>
      <c r="F142" s="99">
        <v>2280</v>
      </c>
      <c r="G142" s="99">
        <v>6900</v>
      </c>
    </row>
    <row r="143" s="78" customFormat="1" ht="14.25" customHeight="1" spans="1:7">
      <c r="A143" s="92" t="s">
        <v>295</v>
      </c>
      <c r="B143" s="92" t="s">
        <v>3489</v>
      </c>
      <c r="C143" s="99">
        <v>11550</v>
      </c>
      <c r="D143" s="99">
        <v>11490</v>
      </c>
      <c r="E143" s="99">
        <v>14480</v>
      </c>
      <c r="F143" s="99">
        <v>2070</v>
      </c>
      <c r="G143" s="99">
        <v>7390</v>
      </c>
    </row>
    <row r="144" s="78" customFormat="1" ht="14.25" customHeight="1" spans="1:7">
      <c r="A144" s="92" t="s">
        <v>295</v>
      </c>
      <c r="B144" s="92" t="s">
        <v>3490</v>
      </c>
      <c r="C144" s="99">
        <v>10720</v>
      </c>
      <c r="D144" s="99">
        <v>10680</v>
      </c>
      <c r="E144" s="99">
        <v>13480</v>
      </c>
      <c r="F144" s="99">
        <v>2440</v>
      </c>
      <c r="G144" s="99">
        <v>6870</v>
      </c>
    </row>
    <row r="145" s="78" customFormat="1" ht="14.25" customHeight="1" spans="1:7">
      <c r="A145" s="92" t="s">
        <v>295</v>
      </c>
      <c r="B145" s="92" t="s">
        <v>3491</v>
      </c>
      <c r="C145" s="99">
        <v>10340</v>
      </c>
      <c r="D145" s="99">
        <v>10290</v>
      </c>
      <c r="E145" s="99">
        <v>12880</v>
      </c>
      <c r="F145" s="99">
        <v>2650</v>
      </c>
      <c r="G145" s="99">
        <v>6620</v>
      </c>
    </row>
    <row r="146" s="78" customFormat="1" ht="14.25" customHeight="1" spans="1:7">
      <c r="A146" s="92" t="s">
        <v>295</v>
      </c>
      <c r="B146" s="92" t="s">
        <v>3492</v>
      </c>
      <c r="C146" s="99">
        <v>11890</v>
      </c>
      <c r="D146" s="99">
        <v>11830</v>
      </c>
      <c r="E146" s="99">
        <v>14670</v>
      </c>
      <c r="F146" s="99"/>
      <c r="G146" s="99">
        <v>7610</v>
      </c>
    </row>
    <row r="147" s="78" customFormat="1" ht="14.25" customHeight="1" spans="1:7">
      <c r="A147" s="92" t="s">
        <v>295</v>
      </c>
      <c r="B147" s="92" t="s">
        <v>3493</v>
      </c>
      <c r="C147" s="99">
        <v>12650</v>
      </c>
      <c r="D147" s="99">
        <v>12600</v>
      </c>
      <c r="E147" s="99">
        <v>15440</v>
      </c>
      <c r="F147" s="99"/>
      <c r="G147" s="99">
        <v>8110</v>
      </c>
    </row>
    <row r="148" s="78" customFormat="1" ht="14.25" customHeight="1" spans="1:7">
      <c r="A148" s="92" t="s">
        <v>295</v>
      </c>
      <c r="B148" s="92" t="s">
        <v>3494</v>
      </c>
      <c r="C148" s="99">
        <v>10370</v>
      </c>
      <c r="D148" s="99">
        <v>10310</v>
      </c>
      <c r="E148" s="99">
        <v>12970</v>
      </c>
      <c r="F148" s="99"/>
      <c r="G148" s="99">
        <v>6630</v>
      </c>
    </row>
    <row r="149" s="78" customFormat="1" ht="14.25" customHeight="1" spans="1:7">
      <c r="A149" s="92" t="s">
        <v>295</v>
      </c>
      <c r="B149" s="92" t="s">
        <v>3495</v>
      </c>
      <c r="C149" s="99">
        <v>11600</v>
      </c>
      <c r="D149" s="99">
        <v>11560</v>
      </c>
      <c r="E149" s="99">
        <v>14540</v>
      </c>
      <c r="F149" s="99">
        <v>2390</v>
      </c>
      <c r="G149" s="99">
        <v>7430</v>
      </c>
    </row>
    <row r="150" s="78" customFormat="1" ht="14.25" customHeight="1" spans="1:7">
      <c r="A150" s="92" t="s">
        <v>295</v>
      </c>
      <c r="B150" s="92" t="s">
        <v>3496</v>
      </c>
      <c r="C150" s="99">
        <v>9950</v>
      </c>
      <c r="D150" s="99">
        <v>9890</v>
      </c>
      <c r="E150" s="99">
        <v>12590</v>
      </c>
      <c r="F150" s="99">
        <v>1970</v>
      </c>
      <c r="G150" s="99">
        <v>6360</v>
      </c>
    </row>
    <row r="151" s="78" customFormat="1" ht="14.25" customHeight="1" spans="1:7">
      <c r="A151" s="92" t="s">
        <v>295</v>
      </c>
      <c r="B151" s="92" t="s">
        <v>3497</v>
      </c>
      <c r="C151" s="99">
        <v>10700</v>
      </c>
      <c r="D151" s="99">
        <v>10650</v>
      </c>
      <c r="E151" s="99">
        <v>13420</v>
      </c>
      <c r="F151" s="99">
        <v>2020</v>
      </c>
      <c r="G151" s="99">
        <v>6850</v>
      </c>
    </row>
    <row r="152" s="78" customFormat="1" ht="14.25" customHeight="1" spans="1:7">
      <c r="A152" s="92" t="s">
        <v>295</v>
      </c>
      <c r="B152" s="92" t="s">
        <v>3498</v>
      </c>
      <c r="C152" s="99">
        <v>10310</v>
      </c>
      <c r="D152" s="99">
        <v>10260</v>
      </c>
      <c r="E152" s="99">
        <v>12820</v>
      </c>
      <c r="F152" s="99">
        <v>1980</v>
      </c>
      <c r="G152" s="99">
        <v>6600</v>
      </c>
    </row>
    <row r="153" s="78" customFormat="1" ht="14.25" customHeight="1" spans="1:7">
      <c r="A153" s="92" t="s">
        <v>295</v>
      </c>
      <c r="B153" s="92" t="s">
        <v>3499</v>
      </c>
      <c r="C153" s="99">
        <v>10880</v>
      </c>
      <c r="D153" s="99">
        <v>10820</v>
      </c>
      <c r="E153" s="99">
        <v>13660</v>
      </c>
      <c r="F153" s="99">
        <v>2260</v>
      </c>
      <c r="G153" s="99">
        <v>6970</v>
      </c>
    </row>
    <row r="154" s="78" customFormat="1" ht="14.25" customHeight="1" spans="1:7">
      <c r="A154" s="92" t="s">
        <v>295</v>
      </c>
      <c r="B154" s="92" t="s">
        <v>3500</v>
      </c>
      <c r="C154" s="99">
        <v>11220</v>
      </c>
      <c r="D154" s="99">
        <v>11160</v>
      </c>
      <c r="E154" s="99">
        <v>14130</v>
      </c>
      <c r="F154" s="99">
        <v>2230</v>
      </c>
      <c r="G154" s="99">
        <v>7180</v>
      </c>
    </row>
    <row r="155" s="78" customFormat="1" ht="14.25" customHeight="1" spans="1:7">
      <c r="A155" s="92" t="s">
        <v>295</v>
      </c>
      <c r="B155" s="92" t="s">
        <v>3501</v>
      </c>
      <c r="C155" s="99">
        <v>10430</v>
      </c>
      <c r="D155" s="99">
        <v>10380</v>
      </c>
      <c r="E155" s="99">
        <v>13140</v>
      </c>
      <c r="F155" s="99">
        <v>2080</v>
      </c>
      <c r="G155" s="99">
        <v>6650</v>
      </c>
    </row>
    <row r="156" s="78" customFormat="1" ht="14.25" customHeight="1" spans="1:7">
      <c r="A156" s="92" t="s">
        <v>295</v>
      </c>
      <c r="B156" s="92" t="s">
        <v>3502</v>
      </c>
      <c r="C156" s="99">
        <v>10440</v>
      </c>
      <c r="D156" s="99">
        <v>10400</v>
      </c>
      <c r="E156" s="99">
        <v>13150</v>
      </c>
      <c r="F156" s="99">
        <v>2490</v>
      </c>
      <c r="G156" s="99">
        <v>6690</v>
      </c>
    </row>
    <row r="157" s="78" customFormat="1" ht="14.25" customHeight="1" spans="1:7">
      <c r="A157" s="92" t="s">
        <v>295</v>
      </c>
      <c r="B157" s="92" t="s">
        <v>3503</v>
      </c>
      <c r="C157" s="99">
        <v>10970</v>
      </c>
      <c r="D157" s="99">
        <v>10920</v>
      </c>
      <c r="E157" s="99">
        <v>13840</v>
      </c>
      <c r="F157" s="99">
        <v>2420</v>
      </c>
      <c r="G157" s="99">
        <v>7020</v>
      </c>
    </row>
    <row r="158" s="78" customFormat="1" ht="14.25" customHeight="1" spans="1:7">
      <c r="A158" s="92" t="s">
        <v>295</v>
      </c>
      <c r="B158" s="92" t="s">
        <v>3504</v>
      </c>
      <c r="C158" s="99">
        <v>9590</v>
      </c>
      <c r="D158" s="99">
        <v>9540</v>
      </c>
      <c r="E158" s="99">
        <v>12210</v>
      </c>
      <c r="F158" s="99">
        <v>2100</v>
      </c>
      <c r="G158" s="99">
        <v>6130</v>
      </c>
    </row>
    <row r="159" s="78" customFormat="1" ht="14.25" customHeight="1" spans="1:7">
      <c r="A159" s="92" t="s">
        <v>295</v>
      </c>
      <c r="B159" s="92" t="s">
        <v>3505</v>
      </c>
      <c r="C159" s="99">
        <v>11190</v>
      </c>
      <c r="D159" s="99">
        <v>11140</v>
      </c>
      <c r="E159" s="99">
        <v>14090</v>
      </c>
      <c r="F159" s="99">
        <v>2470</v>
      </c>
      <c r="G159" s="99">
        <v>7170</v>
      </c>
    </row>
    <row r="160" s="78" customFormat="1" ht="14.25" customHeight="1" spans="1:7">
      <c r="A160" s="92" t="s">
        <v>295</v>
      </c>
      <c r="B160" s="92" t="s">
        <v>3506</v>
      </c>
      <c r="C160" s="99">
        <v>11180</v>
      </c>
      <c r="D160" s="99">
        <v>11140</v>
      </c>
      <c r="E160" s="99">
        <v>14050</v>
      </c>
      <c r="F160" s="99">
        <v>2270</v>
      </c>
      <c r="G160" s="99">
        <v>7170</v>
      </c>
    </row>
    <row r="161" s="78" customFormat="1" ht="14.25" customHeight="1" spans="1:7">
      <c r="A161" s="92" t="s">
        <v>295</v>
      </c>
      <c r="B161" s="92" t="s">
        <v>3507</v>
      </c>
      <c r="C161" s="99">
        <v>11160</v>
      </c>
      <c r="D161" s="99">
        <v>11120</v>
      </c>
      <c r="E161" s="99">
        <v>14020</v>
      </c>
      <c r="F161" s="99">
        <v>2150</v>
      </c>
      <c r="G161" s="99">
        <v>7160</v>
      </c>
    </row>
    <row r="162" s="78" customFormat="1" ht="14.25" customHeight="1" spans="1:7">
      <c r="A162" s="92" t="s">
        <v>295</v>
      </c>
      <c r="B162" s="92" t="s">
        <v>3508</v>
      </c>
      <c r="C162" s="99">
        <v>9620</v>
      </c>
      <c r="D162" s="99">
        <v>9570</v>
      </c>
      <c r="E162" s="99">
        <v>12320</v>
      </c>
      <c r="F162" s="99">
        <v>2010</v>
      </c>
      <c r="G162" s="99">
        <v>6160</v>
      </c>
    </row>
    <row r="163" s="78" customFormat="1" ht="14.25" customHeight="1" spans="1:7">
      <c r="A163" s="92" t="s">
        <v>295</v>
      </c>
      <c r="B163" s="92" t="s">
        <v>3509</v>
      </c>
      <c r="C163" s="99">
        <v>9320</v>
      </c>
      <c r="D163" s="99">
        <v>9270</v>
      </c>
      <c r="E163" s="99">
        <v>11790</v>
      </c>
      <c r="F163" s="99">
        <v>1920</v>
      </c>
      <c r="G163" s="99">
        <v>5960</v>
      </c>
    </row>
    <row r="164" s="78" customFormat="1" ht="14.25" customHeight="1" spans="1:7">
      <c r="A164" s="92" t="s">
        <v>295</v>
      </c>
      <c r="B164" s="92" t="s">
        <v>3510</v>
      </c>
      <c r="C164" s="99"/>
      <c r="D164" s="99"/>
      <c r="E164" s="99"/>
      <c r="F164" s="99">
        <v>1980</v>
      </c>
      <c r="G164" s="99"/>
    </row>
    <row r="165" s="78" customFormat="1" ht="14.25" customHeight="1" spans="1:7">
      <c r="A165" s="92" t="s">
        <v>295</v>
      </c>
      <c r="B165" s="92" t="s">
        <v>3511</v>
      </c>
      <c r="C165" s="99">
        <v>11060</v>
      </c>
      <c r="D165" s="99">
        <v>11030</v>
      </c>
      <c r="E165" s="99">
        <v>13850</v>
      </c>
      <c r="F165" s="99">
        <v>2170</v>
      </c>
      <c r="G165" s="99">
        <v>7090</v>
      </c>
    </row>
    <row r="166" s="78" customFormat="1" ht="14.25" customHeight="1" spans="1:7">
      <c r="A166" s="92" t="s">
        <v>295</v>
      </c>
      <c r="B166" s="92" t="s">
        <v>3512</v>
      </c>
      <c r="C166" s="99">
        <v>11050</v>
      </c>
      <c r="D166" s="99">
        <v>11010</v>
      </c>
      <c r="E166" s="99">
        <v>13920</v>
      </c>
      <c r="F166" s="99">
        <v>2140</v>
      </c>
      <c r="G166" s="99">
        <v>7080</v>
      </c>
    </row>
    <row r="167" s="78" customFormat="1" ht="14.25" customHeight="1" spans="1:7">
      <c r="A167" s="92" t="s">
        <v>295</v>
      </c>
      <c r="B167" s="92" t="s">
        <v>3513</v>
      </c>
      <c r="C167" s="99">
        <v>10930</v>
      </c>
      <c r="D167" s="99">
        <v>10890</v>
      </c>
      <c r="E167" s="99">
        <v>13790</v>
      </c>
      <c r="F167" s="99">
        <v>2010</v>
      </c>
      <c r="G167" s="99">
        <v>7000</v>
      </c>
    </row>
    <row r="168" s="78" customFormat="1" ht="14.25" customHeight="1" spans="1:7">
      <c r="A168" s="92" t="s">
        <v>295</v>
      </c>
      <c r="B168" s="92" t="s">
        <v>3514</v>
      </c>
      <c r="C168" s="99">
        <v>9420</v>
      </c>
      <c r="D168" s="99">
        <v>9380</v>
      </c>
      <c r="E168" s="99">
        <v>11970</v>
      </c>
      <c r="F168" s="99"/>
      <c r="G168" s="99">
        <v>6040</v>
      </c>
    </row>
    <row r="169" s="78" customFormat="1" ht="14.25" customHeight="1" spans="1:7">
      <c r="A169" s="92" t="s">
        <v>295</v>
      </c>
      <c r="B169" s="92" t="s">
        <v>3515</v>
      </c>
      <c r="C169" s="99"/>
      <c r="D169" s="99"/>
      <c r="E169" s="99"/>
      <c r="F169" s="99">
        <v>2880</v>
      </c>
      <c r="G169" s="99"/>
    </row>
    <row r="170" s="78" customFormat="1" ht="14.25" customHeight="1" spans="1:7">
      <c r="A170" s="92" t="s">
        <v>295</v>
      </c>
      <c r="B170" s="92" t="s">
        <v>3516</v>
      </c>
      <c r="C170" s="99"/>
      <c r="D170" s="99"/>
      <c r="E170" s="99"/>
      <c r="F170" s="99">
        <v>2880</v>
      </c>
      <c r="G170" s="99"/>
    </row>
    <row r="171" s="78" customFormat="1" ht="14.25" customHeight="1" spans="1:7">
      <c r="A171" s="92" t="s">
        <v>295</v>
      </c>
      <c r="B171" s="92" t="s">
        <v>3517</v>
      </c>
      <c r="C171" s="99"/>
      <c r="D171" s="99"/>
      <c r="E171" s="99"/>
      <c r="F171" s="99">
        <v>2880</v>
      </c>
      <c r="G171" s="99"/>
    </row>
    <row r="172" s="78" customFormat="1" ht="14.25" customHeight="1" spans="1:7">
      <c r="A172" s="92" t="s">
        <v>295</v>
      </c>
      <c r="B172" s="92" t="s">
        <v>3518</v>
      </c>
      <c r="C172" s="99"/>
      <c r="D172" s="99"/>
      <c r="E172" s="99"/>
      <c r="F172" s="99">
        <v>2880</v>
      </c>
      <c r="G172" s="99"/>
    </row>
    <row r="173" s="78" customFormat="1" ht="14.25" customHeight="1" spans="1:7">
      <c r="A173" s="92" t="s">
        <v>295</v>
      </c>
      <c r="B173" s="92" t="s">
        <v>3519</v>
      </c>
      <c r="C173" s="99"/>
      <c r="D173" s="99"/>
      <c r="E173" s="99"/>
      <c r="F173" s="99">
        <v>2150</v>
      </c>
      <c r="G173" s="99"/>
    </row>
    <row r="174" s="78" customFormat="1" ht="14.25" customHeight="1" spans="1:7">
      <c r="A174" s="92" t="s">
        <v>295</v>
      </c>
      <c r="B174" s="92" t="s">
        <v>3520</v>
      </c>
      <c r="C174" s="99"/>
      <c r="D174" s="99"/>
      <c r="E174" s="99"/>
      <c r="F174" s="99">
        <v>2030</v>
      </c>
      <c r="G174" s="99"/>
    </row>
    <row r="175" s="78" customFormat="1" ht="14.25" customHeight="1" spans="1:7">
      <c r="A175" s="92" t="s">
        <v>295</v>
      </c>
      <c r="B175" s="92" t="s">
        <v>3521</v>
      </c>
      <c r="C175" s="99"/>
      <c r="D175" s="99"/>
      <c r="E175" s="99"/>
      <c r="F175" s="99">
        <v>2780</v>
      </c>
      <c r="G175" s="99"/>
    </row>
    <row r="176" s="78" customFormat="1" ht="14.25" customHeight="1" spans="1:7">
      <c r="A176" s="92" t="s">
        <v>295</v>
      </c>
      <c r="B176" s="92" t="s">
        <v>3522</v>
      </c>
      <c r="C176" s="99"/>
      <c r="D176" s="99"/>
      <c r="E176" s="99"/>
      <c r="F176" s="99">
        <v>2780</v>
      </c>
      <c r="G176" s="99"/>
    </row>
    <row r="177" s="78" customFormat="1" ht="14.25" customHeight="1" spans="1:7">
      <c r="A177" s="92" t="s">
        <v>295</v>
      </c>
      <c r="B177" s="92" t="s">
        <v>3523</v>
      </c>
      <c r="C177" s="99"/>
      <c r="D177" s="99"/>
      <c r="E177" s="99"/>
      <c r="F177" s="99">
        <v>2780</v>
      </c>
      <c r="G177" s="99"/>
    </row>
    <row r="178" s="78" customFormat="1" ht="14.25" customHeight="1" spans="1:7">
      <c r="A178" s="92" t="s">
        <v>295</v>
      </c>
      <c r="B178" s="92" t="s">
        <v>3524</v>
      </c>
      <c r="C178" s="99"/>
      <c r="D178" s="99"/>
      <c r="E178" s="99"/>
      <c r="F178" s="99">
        <v>2060</v>
      </c>
      <c r="G178" s="99"/>
    </row>
    <row r="179" s="78" customFormat="1" ht="14.25" customHeight="1" spans="1:7">
      <c r="A179" s="92" t="s">
        <v>295</v>
      </c>
      <c r="B179" s="92" t="s">
        <v>3525</v>
      </c>
      <c r="C179" s="99"/>
      <c r="D179" s="99"/>
      <c r="E179" s="99"/>
      <c r="F179" s="99">
        <v>2120</v>
      </c>
      <c r="G179" s="99"/>
    </row>
    <row r="180" s="78" customFormat="1" ht="14.25" customHeight="1" spans="1:7">
      <c r="A180" s="92" t="s">
        <v>295</v>
      </c>
      <c r="B180" s="92" t="s">
        <v>3526</v>
      </c>
      <c r="C180" s="99"/>
      <c r="D180" s="99"/>
      <c r="E180" s="99"/>
      <c r="F180" s="99">
        <v>2340</v>
      </c>
      <c r="G180" s="99"/>
    </row>
    <row r="181" s="78" customFormat="1" ht="14.25" customHeight="1" spans="1:7">
      <c r="A181" s="92" t="s">
        <v>295</v>
      </c>
      <c r="B181" s="92" t="s">
        <v>3527</v>
      </c>
      <c r="C181" s="99"/>
      <c r="D181" s="99"/>
      <c r="E181" s="99"/>
      <c r="F181" s="99">
        <v>2340</v>
      </c>
      <c r="G181" s="99"/>
    </row>
    <row r="182" s="78" customFormat="1" ht="14.25" customHeight="1" spans="1:7">
      <c r="A182" s="92" t="s">
        <v>295</v>
      </c>
      <c r="B182" s="92" t="s">
        <v>3528</v>
      </c>
      <c r="C182" s="99"/>
      <c r="D182" s="99"/>
      <c r="E182" s="99"/>
      <c r="F182" s="99">
        <v>2340</v>
      </c>
      <c r="G182" s="99"/>
    </row>
    <row r="183" s="78" customFormat="1" ht="14.25" customHeight="1" spans="1:7">
      <c r="A183" s="92" t="s">
        <v>295</v>
      </c>
      <c r="B183" s="92" t="s">
        <v>3529</v>
      </c>
      <c r="C183" s="99"/>
      <c r="D183" s="99"/>
      <c r="E183" s="99"/>
      <c r="F183" s="99">
        <v>2340</v>
      </c>
      <c r="G183" s="99"/>
    </row>
    <row r="184" s="78" customFormat="1" ht="14.25" customHeight="1" spans="1:7">
      <c r="A184" s="92" t="s">
        <v>295</v>
      </c>
      <c r="B184" s="92" t="s">
        <v>3530</v>
      </c>
      <c r="C184" s="99"/>
      <c r="D184" s="99"/>
      <c r="E184" s="99"/>
      <c r="F184" s="99">
        <v>2340</v>
      </c>
      <c r="G184" s="99"/>
    </row>
    <row r="185" s="78" customFormat="1" ht="14.25" customHeight="1" spans="1:7">
      <c r="A185" s="92" t="s">
        <v>295</v>
      </c>
      <c r="B185" s="92" t="s">
        <v>3531</v>
      </c>
      <c r="C185" s="99"/>
      <c r="D185" s="99"/>
      <c r="E185" s="99"/>
      <c r="F185" s="99">
        <v>2530</v>
      </c>
      <c r="G185" s="99"/>
    </row>
    <row r="186" s="78" customFormat="1" ht="14.25" customHeight="1" spans="1:7">
      <c r="A186" s="92" t="s">
        <v>295</v>
      </c>
      <c r="B186" s="92" t="s">
        <v>3532</v>
      </c>
      <c r="C186" s="99"/>
      <c r="D186" s="99"/>
      <c r="E186" s="99"/>
      <c r="F186" s="99">
        <v>2550</v>
      </c>
      <c r="G186" s="99"/>
    </row>
    <row r="187" s="78" customFormat="1" ht="14.25" customHeight="1" spans="1:7">
      <c r="A187" s="92" t="s">
        <v>295</v>
      </c>
      <c r="B187" s="92" t="s">
        <v>3533</v>
      </c>
      <c r="C187" s="99"/>
      <c r="D187" s="99"/>
      <c r="E187" s="99"/>
      <c r="F187" s="99">
        <v>2070</v>
      </c>
      <c r="G187" s="99"/>
    </row>
    <row r="188" s="78" customFormat="1" ht="14.25" customHeight="1" spans="1:7">
      <c r="A188" s="92" t="s">
        <v>295</v>
      </c>
      <c r="B188" s="92" t="s">
        <v>3534</v>
      </c>
      <c r="C188" s="99"/>
      <c r="D188" s="99"/>
      <c r="E188" s="99"/>
      <c r="F188" s="99">
        <v>2340</v>
      </c>
      <c r="G188" s="99"/>
    </row>
    <row r="189" s="78" customFormat="1" ht="14.25" customHeight="1" spans="1:7">
      <c r="A189" s="102" t="s">
        <v>295</v>
      </c>
      <c r="B189" s="111" t="s">
        <v>3535</v>
      </c>
      <c r="C189" s="106"/>
      <c r="D189" s="106"/>
      <c r="E189" s="106"/>
      <c r="F189" s="106">
        <v>2050</v>
      </c>
      <c r="G189" s="106"/>
    </row>
    <row r="190" s="78" customFormat="1" ht="14.25" customHeight="1" spans="1:7">
      <c r="A190" s="97" t="s">
        <v>303</v>
      </c>
      <c r="B190" s="87" t="s">
        <v>3536</v>
      </c>
      <c r="C190" s="98">
        <v>8830</v>
      </c>
      <c r="D190" s="98">
        <v>8790</v>
      </c>
      <c r="E190" s="98">
        <v>11630</v>
      </c>
      <c r="F190" s="98">
        <v>1790</v>
      </c>
      <c r="G190" s="107">
        <v>5550</v>
      </c>
    </row>
    <row r="191" s="78" customFormat="1" ht="14.25" customHeight="1" spans="1:7">
      <c r="A191" s="92" t="s">
        <v>303</v>
      </c>
      <c r="B191" s="92" t="s">
        <v>3537</v>
      </c>
      <c r="C191" s="99">
        <v>9780</v>
      </c>
      <c r="D191" s="99">
        <v>9710</v>
      </c>
      <c r="E191" s="99">
        <v>12550</v>
      </c>
      <c r="F191" s="99">
        <v>1980</v>
      </c>
      <c r="G191" s="108">
        <v>6130</v>
      </c>
    </row>
    <row r="192" s="78" customFormat="1" ht="14.25" customHeight="1" spans="1:7">
      <c r="A192" s="92" t="s">
        <v>303</v>
      </c>
      <c r="B192" s="92" t="s">
        <v>3538</v>
      </c>
      <c r="C192" s="99">
        <v>8180</v>
      </c>
      <c r="D192" s="99">
        <v>8140</v>
      </c>
      <c r="E192" s="99">
        <v>10870</v>
      </c>
      <c r="F192" s="99">
        <v>1690</v>
      </c>
      <c r="G192" s="108">
        <v>5140</v>
      </c>
    </row>
    <row r="193" s="78" customFormat="1" ht="14.25" customHeight="1" spans="1:7">
      <c r="A193" s="92" t="s">
        <v>303</v>
      </c>
      <c r="B193" s="92" t="s">
        <v>3539</v>
      </c>
      <c r="C193" s="99">
        <v>8440</v>
      </c>
      <c r="D193" s="99">
        <v>8390</v>
      </c>
      <c r="E193" s="99">
        <v>11210</v>
      </c>
      <c r="F193" s="99">
        <v>1600</v>
      </c>
      <c r="G193" s="108">
        <v>5300</v>
      </c>
    </row>
    <row r="194" s="78" customFormat="1" ht="14.25" customHeight="1" spans="1:7">
      <c r="A194" s="92" t="s">
        <v>303</v>
      </c>
      <c r="B194" s="92" t="s">
        <v>3540</v>
      </c>
      <c r="C194" s="99">
        <v>8780</v>
      </c>
      <c r="D194" s="99">
        <v>8730</v>
      </c>
      <c r="E194" s="99">
        <v>11550</v>
      </c>
      <c r="F194" s="99">
        <v>1660</v>
      </c>
      <c r="G194" s="108">
        <v>5520</v>
      </c>
    </row>
    <row r="195" s="78" customFormat="1" ht="14.25" customHeight="1" spans="1:7">
      <c r="A195" s="92" t="s">
        <v>303</v>
      </c>
      <c r="B195" s="92" t="s">
        <v>3541</v>
      </c>
      <c r="C195" s="99">
        <v>8720</v>
      </c>
      <c r="D195" s="99">
        <v>8670</v>
      </c>
      <c r="E195" s="99">
        <v>11450</v>
      </c>
      <c r="F195" s="99">
        <v>1720</v>
      </c>
      <c r="G195" s="108">
        <v>5480</v>
      </c>
    </row>
    <row r="196" s="78" customFormat="1" ht="14.25" customHeight="1" spans="1:7">
      <c r="A196" s="92" t="s">
        <v>303</v>
      </c>
      <c r="B196" s="92" t="s">
        <v>3542</v>
      </c>
      <c r="C196" s="99">
        <v>8460</v>
      </c>
      <c r="D196" s="99">
        <v>8410</v>
      </c>
      <c r="E196" s="99">
        <v>11230</v>
      </c>
      <c r="F196" s="99">
        <v>1730</v>
      </c>
      <c r="G196" s="108">
        <v>5310</v>
      </c>
    </row>
    <row r="197" s="78" customFormat="1" ht="14.25" customHeight="1" spans="1:7">
      <c r="A197" s="92" t="s">
        <v>303</v>
      </c>
      <c r="B197" s="92" t="s">
        <v>3543</v>
      </c>
      <c r="C197" s="99">
        <v>8790</v>
      </c>
      <c r="D197" s="99">
        <v>8730</v>
      </c>
      <c r="E197" s="99">
        <v>11560</v>
      </c>
      <c r="F197" s="99">
        <v>1750</v>
      </c>
      <c r="G197" s="108">
        <v>5520</v>
      </c>
    </row>
    <row r="198" s="78" customFormat="1" ht="14.25" customHeight="1" spans="1:7">
      <c r="A198" s="92" t="s">
        <v>303</v>
      </c>
      <c r="B198" s="92" t="s">
        <v>3544</v>
      </c>
      <c r="C198" s="99">
        <v>8720</v>
      </c>
      <c r="D198" s="99">
        <v>8680</v>
      </c>
      <c r="E198" s="99">
        <v>11470</v>
      </c>
      <c r="F198" s="99"/>
      <c r="G198" s="108">
        <v>5480</v>
      </c>
    </row>
    <row r="199" s="78" customFormat="1" ht="14.25" customHeight="1" spans="1:7">
      <c r="A199" s="92" t="s">
        <v>303</v>
      </c>
      <c r="B199" s="92" t="s">
        <v>3545</v>
      </c>
      <c r="C199" s="99">
        <v>8690</v>
      </c>
      <c r="D199" s="99">
        <v>8630</v>
      </c>
      <c r="E199" s="99">
        <v>11350</v>
      </c>
      <c r="F199" s="99">
        <v>1600</v>
      </c>
      <c r="G199" s="108">
        <v>5450</v>
      </c>
    </row>
    <row r="200" s="78" customFormat="1" ht="14.25" customHeight="1" spans="1:7">
      <c r="A200" s="92" t="s">
        <v>303</v>
      </c>
      <c r="B200" s="92" t="s">
        <v>3546</v>
      </c>
      <c r="C200" s="99"/>
      <c r="D200" s="99"/>
      <c r="E200" s="99"/>
      <c r="F200" s="99">
        <v>1510</v>
      </c>
      <c r="G200" s="108"/>
    </row>
    <row r="201" s="78" customFormat="1" ht="14.25" customHeight="1" spans="1:7">
      <c r="A201" s="92" t="s">
        <v>303</v>
      </c>
      <c r="B201" s="92" t="s">
        <v>3547</v>
      </c>
      <c r="C201" s="99">
        <v>8440</v>
      </c>
      <c r="D201" s="99">
        <v>8390</v>
      </c>
      <c r="E201" s="99">
        <v>10930</v>
      </c>
      <c r="F201" s="99">
        <v>1500</v>
      </c>
      <c r="G201" s="108">
        <v>5300</v>
      </c>
    </row>
    <row r="202" s="78" customFormat="1" ht="14.25" customHeight="1" spans="1:7">
      <c r="A202" s="92" t="s">
        <v>303</v>
      </c>
      <c r="B202" s="92" t="s">
        <v>3548</v>
      </c>
      <c r="C202" s="99">
        <v>8530</v>
      </c>
      <c r="D202" s="99">
        <v>8490</v>
      </c>
      <c r="E202" s="99">
        <v>11160</v>
      </c>
      <c r="F202" s="99">
        <v>1580</v>
      </c>
      <c r="G202" s="108">
        <v>5360</v>
      </c>
    </row>
    <row r="203" s="78" customFormat="1" ht="14.25" customHeight="1" spans="1:7">
      <c r="A203" s="92" t="s">
        <v>303</v>
      </c>
      <c r="B203" s="92" t="s">
        <v>3549</v>
      </c>
      <c r="C203" s="99">
        <v>8130</v>
      </c>
      <c r="D203" s="99">
        <v>8070</v>
      </c>
      <c r="E203" s="99">
        <v>10820</v>
      </c>
      <c r="F203" s="99">
        <v>1690</v>
      </c>
      <c r="G203" s="108">
        <v>5100</v>
      </c>
    </row>
    <row r="204" s="78" customFormat="1" ht="14.25" customHeight="1" spans="1:7">
      <c r="A204" s="92" t="s">
        <v>303</v>
      </c>
      <c r="B204" s="92" t="s">
        <v>3550</v>
      </c>
      <c r="C204" s="99">
        <v>8350</v>
      </c>
      <c r="D204" s="99">
        <v>8290</v>
      </c>
      <c r="E204" s="99">
        <v>11080</v>
      </c>
      <c r="F204" s="99">
        <v>1450</v>
      </c>
      <c r="G204" s="108">
        <v>5240</v>
      </c>
    </row>
    <row r="205" s="78" customFormat="1" ht="14.25" customHeight="1" spans="1:7">
      <c r="A205" s="92" t="s">
        <v>303</v>
      </c>
      <c r="B205" s="92" t="s">
        <v>3551</v>
      </c>
      <c r="C205" s="99">
        <v>7190</v>
      </c>
      <c r="D205" s="99">
        <v>7130</v>
      </c>
      <c r="E205" s="99">
        <v>9490</v>
      </c>
      <c r="F205" s="99">
        <v>1470</v>
      </c>
      <c r="G205" s="108">
        <v>4510</v>
      </c>
    </row>
    <row r="206" s="78" customFormat="1" ht="14.25" customHeight="1" spans="1:7">
      <c r="A206" s="92" t="s">
        <v>303</v>
      </c>
      <c r="B206" s="92" t="s">
        <v>3552</v>
      </c>
      <c r="C206" s="99">
        <v>7000</v>
      </c>
      <c r="D206" s="99">
        <v>6950</v>
      </c>
      <c r="E206" s="99">
        <v>9170</v>
      </c>
      <c r="F206" s="99">
        <v>1400</v>
      </c>
      <c r="G206" s="108">
        <v>4380</v>
      </c>
    </row>
    <row r="207" s="78" customFormat="1" ht="14.25" customHeight="1" spans="1:7">
      <c r="A207" s="92" t="s">
        <v>303</v>
      </c>
      <c r="B207" s="92" t="s">
        <v>3553</v>
      </c>
      <c r="C207" s="99">
        <v>6950</v>
      </c>
      <c r="D207" s="99">
        <v>6900</v>
      </c>
      <c r="E207" s="99">
        <v>9110</v>
      </c>
      <c r="F207" s="99">
        <v>1790</v>
      </c>
      <c r="G207" s="108">
        <v>4360</v>
      </c>
    </row>
    <row r="208" s="78" customFormat="1" ht="14.25" customHeight="1" spans="1:7">
      <c r="A208" s="92" t="s">
        <v>303</v>
      </c>
      <c r="B208" s="92" t="s">
        <v>3554</v>
      </c>
      <c r="C208" s="99">
        <v>9470</v>
      </c>
      <c r="D208" s="99">
        <v>9410</v>
      </c>
      <c r="E208" s="99">
        <v>12330</v>
      </c>
      <c r="F208" s="99">
        <v>1770</v>
      </c>
      <c r="G208" s="108">
        <v>5940</v>
      </c>
    </row>
    <row r="209" s="78" customFormat="1" ht="14.25" customHeight="1" spans="1:7">
      <c r="A209" s="92" t="s">
        <v>303</v>
      </c>
      <c r="B209" s="92" t="s">
        <v>3555</v>
      </c>
      <c r="C209" s="99">
        <v>8740</v>
      </c>
      <c r="D209" s="99">
        <v>8700</v>
      </c>
      <c r="E209" s="99">
        <v>11500</v>
      </c>
      <c r="F209" s="99">
        <v>1730</v>
      </c>
      <c r="G209" s="108">
        <v>5490</v>
      </c>
    </row>
    <row r="210" s="78" customFormat="1" ht="14.25" customHeight="1" spans="1:7">
      <c r="A210" s="92" t="s">
        <v>303</v>
      </c>
      <c r="B210" s="92" t="s">
        <v>3556</v>
      </c>
      <c r="C210" s="99">
        <v>8710</v>
      </c>
      <c r="D210" s="99">
        <v>8660</v>
      </c>
      <c r="E210" s="99">
        <v>11440</v>
      </c>
      <c r="F210" s="99">
        <v>1740</v>
      </c>
      <c r="G210" s="108">
        <v>5470</v>
      </c>
    </row>
    <row r="211" s="78" customFormat="1" ht="14.25" customHeight="1" spans="1:7">
      <c r="A211" s="92" t="s">
        <v>303</v>
      </c>
      <c r="B211" s="92" t="s">
        <v>3557</v>
      </c>
      <c r="C211" s="99">
        <v>9480</v>
      </c>
      <c r="D211" s="99">
        <v>9430</v>
      </c>
      <c r="E211" s="99">
        <v>12360</v>
      </c>
      <c r="F211" s="99">
        <v>1820</v>
      </c>
      <c r="G211" s="108">
        <v>5950</v>
      </c>
    </row>
    <row r="212" s="78" customFormat="1" ht="14.25" customHeight="1" spans="1:7">
      <c r="A212" s="92" t="s">
        <v>303</v>
      </c>
      <c r="B212" s="92" t="s">
        <v>3558</v>
      </c>
      <c r="C212" s="99">
        <v>9070</v>
      </c>
      <c r="D212" s="99">
        <v>9020</v>
      </c>
      <c r="E212" s="99">
        <v>11720</v>
      </c>
      <c r="F212" s="99">
        <v>1850</v>
      </c>
      <c r="G212" s="108">
        <v>5700</v>
      </c>
    </row>
    <row r="213" s="78" customFormat="1" ht="14.25" customHeight="1" spans="1:7">
      <c r="A213" s="92" t="s">
        <v>303</v>
      </c>
      <c r="B213" s="92" t="s">
        <v>3559</v>
      </c>
      <c r="C213" s="99">
        <v>9030</v>
      </c>
      <c r="D213" s="99">
        <v>8980</v>
      </c>
      <c r="E213" s="99">
        <v>11670</v>
      </c>
      <c r="F213" s="99">
        <v>1690</v>
      </c>
      <c r="G213" s="108">
        <v>5670</v>
      </c>
    </row>
    <row r="214" s="78" customFormat="1" ht="14.25" customHeight="1" spans="1:7">
      <c r="A214" s="92" t="s">
        <v>303</v>
      </c>
      <c r="B214" s="92" t="s">
        <v>3560</v>
      </c>
      <c r="C214" s="99">
        <v>8090</v>
      </c>
      <c r="D214" s="99">
        <v>8030</v>
      </c>
      <c r="E214" s="99">
        <v>10780</v>
      </c>
      <c r="F214" s="99">
        <v>1570</v>
      </c>
      <c r="G214" s="108">
        <v>5070</v>
      </c>
    </row>
    <row r="215" s="78" customFormat="1" ht="14.25" customHeight="1" spans="1:7">
      <c r="A215" s="92" t="s">
        <v>303</v>
      </c>
      <c r="B215" s="92" t="s">
        <v>3561</v>
      </c>
      <c r="C215" s="99">
        <v>7950</v>
      </c>
      <c r="D215" s="99">
        <v>7900</v>
      </c>
      <c r="E215" s="99">
        <v>10560</v>
      </c>
      <c r="F215" s="99">
        <v>1630</v>
      </c>
      <c r="G215" s="108">
        <v>4990</v>
      </c>
    </row>
    <row r="216" s="78" customFormat="1" ht="14.25" customHeight="1" spans="1:7">
      <c r="A216" s="92" t="s">
        <v>303</v>
      </c>
      <c r="B216" s="92" t="s">
        <v>3562</v>
      </c>
      <c r="C216" s="99">
        <v>8490</v>
      </c>
      <c r="D216" s="99">
        <v>8440</v>
      </c>
      <c r="E216" s="99">
        <v>11260</v>
      </c>
      <c r="F216" s="99">
        <v>1690</v>
      </c>
      <c r="G216" s="108">
        <v>5330</v>
      </c>
    </row>
    <row r="217" s="78" customFormat="1" ht="14.25" customHeight="1" spans="1:7">
      <c r="A217" s="92" t="s">
        <v>303</v>
      </c>
      <c r="B217" s="92" t="s">
        <v>3563</v>
      </c>
      <c r="C217" s="99">
        <v>8200</v>
      </c>
      <c r="D217" s="99">
        <v>8150</v>
      </c>
      <c r="E217" s="99">
        <v>10910</v>
      </c>
      <c r="F217" s="99">
        <v>1670</v>
      </c>
      <c r="G217" s="108">
        <v>5150</v>
      </c>
    </row>
    <row r="218" s="78" customFormat="1" ht="14.25" customHeight="1" spans="1:7">
      <c r="A218" s="92" t="s">
        <v>303</v>
      </c>
      <c r="B218" s="92" t="s">
        <v>3564</v>
      </c>
      <c r="C218" s="99"/>
      <c r="D218" s="99"/>
      <c r="E218" s="99"/>
      <c r="F218" s="99">
        <v>2040</v>
      </c>
      <c r="G218" s="108"/>
    </row>
    <row r="219" s="78" customFormat="1" ht="14.25" customHeight="1" spans="1:7">
      <c r="A219" s="92" t="s">
        <v>303</v>
      </c>
      <c r="B219" s="92" t="s">
        <v>3565</v>
      </c>
      <c r="C219" s="99"/>
      <c r="D219" s="99"/>
      <c r="E219" s="99"/>
      <c r="F219" s="99">
        <v>2040</v>
      </c>
      <c r="G219" s="108"/>
    </row>
    <row r="220" s="78" customFormat="1" ht="14.25" customHeight="1" spans="1:7">
      <c r="A220" s="92" t="s">
        <v>303</v>
      </c>
      <c r="B220" s="92" t="s">
        <v>3566</v>
      </c>
      <c r="C220" s="99"/>
      <c r="D220" s="99"/>
      <c r="E220" s="99"/>
      <c r="F220" s="99">
        <v>2040</v>
      </c>
      <c r="G220" s="108"/>
    </row>
    <row r="221" s="78" customFormat="1" ht="14.25" customHeight="1" spans="1:7">
      <c r="A221" s="92" t="s">
        <v>303</v>
      </c>
      <c r="B221" s="92" t="s">
        <v>3567</v>
      </c>
      <c r="C221" s="99"/>
      <c r="D221" s="99"/>
      <c r="E221" s="99"/>
      <c r="F221" s="99">
        <v>2040</v>
      </c>
      <c r="G221" s="108"/>
    </row>
    <row r="222" s="78" customFormat="1" ht="14.25" customHeight="1" spans="1:7">
      <c r="A222" s="92" t="s">
        <v>303</v>
      </c>
      <c r="B222" s="92" t="s">
        <v>3568</v>
      </c>
      <c r="C222" s="99"/>
      <c r="D222" s="99"/>
      <c r="E222" s="99"/>
      <c r="F222" s="99">
        <v>2040</v>
      </c>
      <c r="G222" s="108"/>
    </row>
    <row r="223" s="78" customFormat="1" ht="14.25" customHeight="1" spans="1:7">
      <c r="A223" s="92" t="s">
        <v>303</v>
      </c>
      <c r="B223" s="92" t="s">
        <v>3569</v>
      </c>
      <c r="C223" s="99"/>
      <c r="D223" s="99"/>
      <c r="E223" s="99"/>
      <c r="F223" s="99">
        <v>1930</v>
      </c>
      <c r="G223" s="108"/>
    </row>
    <row r="224" s="78" customFormat="1" ht="14.25" customHeight="1" spans="1:7">
      <c r="A224" s="92" t="s">
        <v>303</v>
      </c>
      <c r="B224" s="92" t="s">
        <v>3570</v>
      </c>
      <c r="C224" s="99"/>
      <c r="D224" s="99"/>
      <c r="E224" s="99"/>
      <c r="F224" s="99">
        <v>1930</v>
      </c>
      <c r="G224" s="108"/>
    </row>
    <row r="225" s="78" customFormat="1" ht="14.25" customHeight="1" spans="1:7">
      <c r="A225" s="92" t="s">
        <v>303</v>
      </c>
      <c r="B225" s="92" t="s">
        <v>3571</v>
      </c>
      <c r="C225" s="99"/>
      <c r="D225" s="99"/>
      <c r="E225" s="99"/>
      <c r="F225" s="99">
        <v>1930</v>
      </c>
      <c r="G225" s="108"/>
    </row>
    <row r="226" s="78" customFormat="1" ht="14.25" customHeight="1" spans="1:7">
      <c r="A226" s="92" t="s">
        <v>303</v>
      </c>
      <c r="B226" s="92" t="s">
        <v>3572</v>
      </c>
      <c r="C226" s="99"/>
      <c r="D226" s="99"/>
      <c r="E226" s="99"/>
      <c r="F226" s="99">
        <v>1700</v>
      </c>
      <c r="G226" s="108"/>
    </row>
    <row r="227" s="78" customFormat="1" ht="14.25" customHeight="1" spans="1:7">
      <c r="A227" s="92" t="s">
        <v>303</v>
      </c>
      <c r="B227" s="92" t="s">
        <v>3865</v>
      </c>
      <c r="C227" s="99"/>
      <c r="D227" s="99"/>
      <c r="E227" s="99"/>
      <c r="F227" s="99">
        <v>1520</v>
      </c>
      <c r="G227" s="108"/>
    </row>
    <row r="228" s="78" customFormat="1" ht="14.25" customHeight="1" spans="1:7">
      <c r="A228" s="92" t="s">
        <v>303</v>
      </c>
      <c r="B228" s="92" t="s">
        <v>3866</v>
      </c>
      <c r="C228" s="99"/>
      <c r="D228" s="99"/>
      <c r="E228" s="99"/>
      <c r="F228" s="99">
        <v>1520</v>
      </c>
      <c r="G228" s="108"/>
    </row>
    <row r="229" s="78" customFormat="1" ht="14.25" customHeight="1" spans="1:7">
      <c r="A229" s="92" t="s">
        <v>303</v>
      </c>
      <c r="B229" s="92" t="s">
        <v>3867</v>
      </c>
      <c r="C229" s="99"/>
      <c r="D229" s="99"/>
      <c r="E229" s="99"/>
      <c r="F229" s="99">
        <v>1520</v>
      </c>
      <c r="G229" s="108"/>
    </row>
    <row r="230" s="78" customFormat="1" ht="14.25" customHeight="1" spans="1:7">
      <c r="A230" s="92" t="s">
        <v>303</v>
      </c>
      <c r="B230" s="92" t="s">
        <v>3576</v>
      </c>
      <c r="C230" s="99"/>
      <c r="D230" s="99"/>
      <c r="E230" s="99"/>
      <c r="F230" s="99">
        <v>1820</v>
      </c>
      <c r="G230" s="108"/>
    </row>
    <row r="231" s="78" customFormat="1" ht="14.25" customHeight="1" spans="1:7">
      <c r="A231" s="92" t="s">
        <v>303</v>
      </c>
      <c r="B231" s="92" t="s">
        <v>3577</v>
      </c>
      <c r="C231" s="99"/>
      <c r="D231" s="99"/>
      <c r="E231" s="99"/>
      <c r="F231" s="99">
        <v>1760</v>
      </c>
      <c r="G231" s="108"/>
    </row>
    <row r="232" s="78" customFormat="1" ht="14.25" customHeight="1" spans="1:7">
      <c r="A232" s="92" t="s">
        <v>303</v>
      </c>
      <c r="B232" s="92" t="s">
        <v>3868</v>
      </c>
      <c r="C232" s="99"/>
      <c r="D232" s="99"/>
      <c r="E232" s="99"/>
      <c r="F232" s="99">
        <v>1840</v>
      </c>
      <c r="G232" s="108"/>
    </row>
    <row r="233" s="78" customFormat="1" ht="14.25" customHeight="1" spans="1:7">
      <c r="A233" s="109" t="s">
        <v>303</v>
      </c>
      <c r="B233" s="101" t="s">
        <v>3579</v>
      </c>
      <c r="C233" s="103"/>
      <c r="D233" s="103"/>
      <c r="E233" s="103"/>
      <c r="F233" s="103">
        <v>1770</v>
      </c>
      <c r="G233" s="110"/>
    </row>
    <row r="234" s="78" customFormat="1" ht="14.25" customHeight="1" spans="1:7">
      <c r="A234" s="97" t="s">
        <v>311</v>
      </c>
      <c r="B234" s="87" t="s">
        <v>3580</v>
      </c>
      <c r="C234" s="99">
        <v>6980</v>
      </c>
      <c r="D234" s="99">
        <v>6970</v>
      </c>
      <c r="E234" s="99">
        <v>8720</v>
      </c>
      <c r="F234" s="99">
        <v>1350</v>
      </c>
      <c r="G234" s="99">
        <v>4280</v>
      </c>
    </row>
    <row r="235" s="78" customFormat="1" ht="14.25" customHeight="1" spans="1:7">
      <c r="A235" s="92" t="s">
        <v>311</v>
      </c>
      <c r="B235" s="92" t="s">
        <v>3581</v>
      </c>
      <c r="C235" s="99">
        <v>7620</v>
      </c>
      <c r="D235" s="99">
        <v>7580</v>
      </c>
      <c r="E235" s="99">
        <v>9360</v>
      </c>
      <c r="F235" s="99">
        <v>1490</v>
      </c>
      <c r="G235" s="99">
        <v>4650</v>
      </c>
    </row>
    <row r="236" s="78" customFormat="1" ht="14.25" customHeight="1" spans="1:7">
      <c r="A236" s="92" t="s">
        <v>311</v>
      </c>
      <c r="B236" s="92" t="s">
        <v>3582</v>
      </c>
      <c r="C236" s="99">
        <v>6650</v>
      </c>
      <c r="D236" s="99">
        <v>6630</v>
      </c>
      <c r="E236" s="99">
        <v>8330</v>
      </c>
      <c r="F236" s="99">
        <v>1250</v>
      </c>
      <c r="G236" s="99">
        <v>4070</v>
      </c>
    </row>
    <row r="237" s="78" customFormat="1" ht="14.25" customHeight="1" spans="1:7">
      <c r="A237" s="92" t="s">
        <v>311</v>
      </c>
      <c r="B237" s="92" t="s">
        <v>3583</v>
      </c>
      <c r="C237" s="99">
        <v>5850</v>
      </c>
      <c r="D237" s="99">
        <v>5820</v>
      </c>
      <c r="E237" s="99">
        <v>7260</v>
      </c>
      <c r="F237" s="99">
        <v>1140</v>
      </c>
      <c r="G237" s="99">
        <v>3570</v>
      </c>
    </row>
    <row r="238" s="78" customFormat="1" ht="14.25" customHeight="1" spans="1:7">
      <c r="A238" s="92" t="s">
        <v>311</v>
      </c>
      <c r="B238" s="92" t="s">
        <v>3584</v>
      </c>
      <c r="C238" s="99">
        <v>6920</v>
      </c>
      <c r="D238" s="99">
        <v>6890</v>
      </c>
      <c r="E238" s="99">
        <v>8640</v>
      </c>
      <c r="F238" s="99">
        <v>1310</v>
      </c>
      <c r="G238" s="99">
        <v>4230</v>
      </c>
    </row>
    <row r="239" s="78" customFormat="1" ht="14.25" customHeight="1" spans="1:7">
      <c r="A239" s="92" t="s">
        <v>311</v>
      </c>
      <c r="B239" s="92" t="s">
        <v>3585</v>
      </c>
      <c r="C239" s="99">
        <v>6780</v>
      </c>
      <c r="D239" s="99">
        <v>6750</v>
      </c>
      <c r="E239" s="99">
        <v>8440</v>
      </c>
      <c r="F239" s="99">
        <v>1160</v>
      </c>
      <c r="G239" s="99">
        <v>4140</v>
      </c>
    </row>
    <row r="240" s="78" customFormat="1" ht="14.25" customHeight="1" spans="1:7">
      <c r="A240" s="92" t="s">
        <v>311</v>
      </c>
      <c r="B240" s="92" t="s">
        <v>3586</v>
      </c>
      <c r="C240" s="99">
        <v>5420</v>
      </c>
      <c r="D240" s="99">
        <v>5380</v>
      </c>
      <c r="E240" s="99">
        <v>6640</v>
      </c>
      <c r="F240" s="99">
        <v>1020</v>
      </c>
      <c r="G240" s="99">
        <v>3300</v>
      </c>
    </row>
    <row r="241" s="78" customFormat="1" ht="14.25" customHeight="1" spans="1:7">
      <c r="A241" s="92" t="s">
        <v>311</v>
      </c>
      <c r="B241" s="92" t="s">
        <v>3587</v>
      </c>
      <c r="C241" s="99">
        <v>6660</v>
      </c>
      <c r="D241" s="99">
        <v>6640</v>
      </c>
      <c r="E241" s="99">
        <v>8340</v>
      </c>
      <c r="F241" s="99">
        <v>1130</v>
      </c>
      <c r="G241" s="99">
        <v>4080</v>
      </c>
    </row>
    <row r="242" s="78" customFormat="1" ht="14.25" customHeight="1" spans="1:7">
      <c r="A242" s="92" t="s">
        <v>311</v>
      </c>
      <c r="B242" s="92" t="s">
        <v>3588</v>
      </c>
      <c r="C242" s="99">
        <v>6580</v>
      </c>
      <c r="D242" s="99">
        <v>6550</v>
      </c>
      <c r="E242" s="99">
        <v>8090</v>
      </c>
      <c r="F242" s="99">
        <v>1240</v>
      </c>
      <c r="G242" s="99">
        <v>4020</v>
      </c>
    </row>
    <row r="243" s="78" customFormat="1" ht="14.25" customHeight="1" spans="1:7">
      <c r="A243" s="92" t="s">
        <v>311</v>
      </c>
      <c r="B243" s="92" t="s">
        <v>3589</v>
      </c>
      <c r="C243" s="99">
        <v>6000</v>
      </c>
      <c r="D243" s="99">
        <v>5970</v>
      </c>
      <c r="E243" s="99">
        <v>7370</v>
      </c>
      <c r="F243" s="99">
        <v>1070</v>
      </c>
      <c r="G243" s="99">
        <v>3670</v>
      </c>
    </row>
    <row r="244" s="78" customFormat="1" ht="14.25" customHeight="1" spans="1:7">
      <c r="A244" s="92" t="s">
        <v>311</v>
      </c>
      <c r="B244" s="92" t="s">
        <v>3590</v>
      </c>
      <c r="C244" s="99">
        <v>5840</v>
      </c>
      <c r="D244" s="99">
        <v>5810</v>
      </c>
      <c r="E244" s="99">
        <v>7240</v>
      </c>
      <c r="F244" s="99">
        <v>1100</v>
      </c>
      <c r="G244" s="99">
        <v>3560</v>
      </c>
    </row>
    <row r="245" s="78" customFormat="1" ht="14.25" customHeight="1" spans="1:7">
      <c r="A245" s="92" t="s">
        <v>311</v>
      </c>
      <c r="B245" s="92" t="s">
        <v>3591</v>
      </c>
      <c r="C245" s="99">
        <v>6040</v>
      </c>
      <c r="D245" s="99">
        <v>6000</v>
      </c>
      <c r="E245" s="99">
        <v>7420</v>
      </c>
      <c r="F245" s="99">
        <v>1140</v>
      </c>
      <c r="G245" s="99">
        <v>3690</v>
      </c>
    </row>
    <row r="246" s="78" customFormat="1" ht="14.25" customHeight="1" spans="1:7">
      <c r="A246" s="92" t="s">
        <v>311</v>
      </c>
      <c r="B246" s="92" t="s">
        <v>3592</v>
      </c>
      <c r="C246" s="99">
        <v>5890</v>
      </c>
      <c r="D246" s="99">
        <v>5860</v>
      </c>
      <c r="E246" s="99">
        <v>7300</v>
      </c>
      <c r="F246" s="99">
        <v>1110</v>
      </c>
      <c r="G246" s="99">
        <v>3590</v>
      </c>
    </row>
    <row r="247" s="78" customFormat="1" ht="14.25" customHeight="1" spans="1:7">
      <c r="A247" s="92" t="s">
        <v>311</v>
      </c>
      <c r="B247" s="92" t="s">
        <v>3593</v>
      </c>
      <c r="C247" s="99">
        <v>6480</v>
      </c>
      <c r="D247" s="99">
        <v>6450</v>
      </c>
      <c r="E247" s="99">
        <v>8010</v>
      </c>
      <c r="F247" s="99">
        <v>1170</v>
      </c>
      <c r="G247" s="99">
        <v>3960</v>
      </c>
    </row>
    <row r="248" s="78" customFormat="1" ht="14.25" customHeight="1" spans="1:7">
      <c r="A248" s="92" t="s">
        <v>311</v>
      </c>
      <c r="B248" s="92" t="s">
        <v>3594</v>
      </c>
      <c r="C248" s="99">
        <v>6860</v>
      </c>
      <c r="D248" s="99">
        <v>6840</v>
      </c>
      <c r="E248" s="99">
        <v>8520</v>
      </c>
      <c r="F248" s="99">
        <v>1240</v>
      </c>
      <c r="G248" s="99">
        <v>4200</v>
      </c>
    </row>
    <row r="249" s="78" customFormat="1" ht="14.25" customHeight="1" spans="1:7">
      <c r="A249" s="92" t="s">
        <v>311</v>
      </c>
      <c r="B249" s="92" t="s">
        <v>3595</v>
      </c>
      <c r="C249" s="99">
        <v>7180</v>
      </c>
      <c r="D249" s="99">
        <v>7140</v>
      </c>
      <c r="E249" s="99">
        <v>8900</v>
      </c>
      <c r="F249" s="99">
        <v>1350</v>
      </c>
      <c r="G249" s="99">
        <v>4380</v>
      </c>
    </row>
    <row r="250" s="78" customFormat="1" ht="14.25" customHeight="1" spans="1:7">
      <c r="A250" s="92" t="s">
        <v>311</v>
      </c>
      <c r="B250" s="92" t="s">
        <v>3596</v>
      </c>
      <c r="C250" s="99">
        <v>6880</v>
      </c>
      <c r="D250" s="99">
        <v>6860</v>
      </c>
      <c r="E250" s="99">
        <v>8550</v>
      </c>
      <c r="F250" s="99">
        <v>1220</v>
      </c>
      <c r="G250" s="99">
        <v>4210</v>
      </c>
    </row>
    <row r="251" s="78" customFormat="1" ht="14.25" customHeight="1" spans="1:7">
      <c r="A251" s="92" t="s">
        <v>311</v>
      </c>
      <c r="B251" s="92" t="s">
        <v>3597</v>
      </c>
      <c r="C251" s="99"/>
      <c r="D251" s="99"/>
      <c r="E251" s="99"/>
      <c r="F251" s="99">
        <v>1100</v>
      </c>
      <c r="G251" s="99"/>
    </row>
    <row r="252" s="78" customFormat="1" ht="14.25" customHeight="1" spans="1:7">
      <c r="A252" s="92" t="s">
        <v>311</v>
      </c>
      <c r="B252" s="92" t="s">
        <v>3598</v>
      </c>
      <c r="C252" s="99">
        <v>7240</v>
      </c>
      <c r="D252" s="99">
        <v>7200</v>
      </c>
      <c r="E252" s="99">
        <v>9040</v>
      </c>
      <c r="F252" s="99">
        <v>1380</v>
      </c>
      <c r="G252" s="99">
        <v>4420</v>
      </c>
    </row>
    <row r="253" s="78" customFormat="1" ht="14.25" customHeight="1" spans="1:7">
      <c r="A253" s="92" t="s">
        <v>311</v>
      </c>
      <c r="B253" s="92" t="s">
        <v>3599</v>
      </c>
      <c r="C253" s="99">
        <v>6670</v>
      </c>
      <c r="D253" s="99">
        <v>6650</v>
      </c>
      <c r="E253" s="99">
        <v>8350</v>
      </c>
      <c r="F253" s="99">
        <v>1260</v>
      </c>
      <c r="G253" s="99">
        <v>4080</v>
      </c>
    </row>
    <row r="254" s="78" customFormat="1" ht="14.25" customHeight="1" spans="1:7">
      <c r="A254" s="92" t="s">
        <v>311</v>
      </c>
      <c r="B254" s="92" t="s">
        <v>3600</v>
      </c>
      <c r="C254" s="99">
        <v>7630</v>
      </c>
      <c r="D254" s="99">
        <v>7590</v>
      </c>
      <c r="E254" s="99">
        <v>9380</v>
      </c>
      <c r="F254" s="99">
        <v>1320</v>
      </c>
      <c r="G254" s="99">
        <v>4660</v>
      </c>
    </row>
    <row r="255" s="78" customFormat="1" ht="14.25" customHeight="1" spans="1:7">
      <c r="A255" s="92" t="s">
        <v>311</v>
      </c>
      <c r="B255" s="92" t="s">
        <v>3601</v>
      </c>
      <c r="C255" s="99">
        <v>6940</v>
      </c>
      <c r="D255" s="99">
        <v>6890</v>
      </c>
      <c r="E255" s="99">
        <v>8650</v>
      </c>
      <c r="F255" s="99">
        <v>1210</v>
      </c>
      <c r="G255" s="99">
        <v>4230</v>
      </c>
    </row>
    <row r="256" s="78" customFormat="1" ht="14.25" customHeight="1" spans="1:7">
      <c r="A256" s="92" t="s">
        <v>311</v>
      </c>
      <c r="B256" s="92" t="s">
        <v>3602</v>
      </c>
      <c r="C256" s="99">
        <v>7520</v>
      </c>
      <c r="D256" s="99">
        <v>7490</v>
      </c>
      <c r="E256" s="99">
        <v>9240</v>
      </c>
      <c r="F256" s="99">
        <v>1270</v>
      </c>
      <c r="G256" s="99">
        <v>4590</v>
      </c>
    </row>
    <row r="257" s="78" customFormat="1" ht="14.25" customHeight="1" spans="1:7">
      <c r="A257" s="92" t="s">
        <v>311</v>
      </c>
      <c r="B257" s="92" t="s">
        <v>3603</v>
      </c>
      <c r="C257" s="99">
        <v>6280</v>
      </c>
      <c r="D257" s="99">
        <v>6230</v>
      </c>
      <c r="E257" s="99">
        <v>7740</v>
      </c>
      <c r="F257" s="99">
        <v>1080</v>
      </c>
      <c r="G257" s="99">
        <v>3830</v>
      </c>
    </row>
    <row r="258" s="78" customFormat="1" ht="14.25" customHeight="1" spans="1:7">
      <c r="A258" s="92" t="s">
        <v>311</v>
      </c>
      <c r="B258" s="92" t="s">
        <v>3604</v>
      </c>
      <c r="C258" s="99">
        <v>6190</v>
      </c>
      <c r="D258" s="99">
        <v>6160</v>
      </c>
      <c r="E258" s="99">
        <v>7680</v>
      </c>
      <c r="F258" s="99">
        <v>1170</v>
      </c>
      <c r="G258" s="99">
        <v>3780</v>
      </c>
    </row>
    <row r="259" s="78" customFormat="1" ht="14.25" customHeight="1" spans="1:7">
      <c r="A259" s="92" t="s">
        <v>311</v>
      </c>
      <c r="B259" s="92" t="s">
        <v>3605</v>
      </c>
      <c r="C259" s="99">
        <v>7610</v>
      </c>
      <c r="D259" s="99">
        <v>7570</v>
      </c>
      <c r="E259" s="99">
        <v>9350</v>
      </c>
      <c r="F259" s="99">
        <v>1350</v>
      </c>
      <c r="G259" s="99">
        <v>4650</v>
      </c>
    </row>
    <row r="260" s="78" customFormat="1" ht="14.25" customHeight="1" spans="1:7">
      <c r="A260" s="92" t="s">
        <v>311</v>
      </c>
      <c r="B260" s="92" t="s">
        <v>3606</v>
      </c>
      <c r="C260" s="99">
        <v>6920</v>
      </c>
      <c r="D260" s="99">
        <v>6880</v>
      </c>
      <c r="E260" s="99">
        <v>8380</v>
      </c>
      <c r="F260" s="99">
        <v>1160</v>
      </c>
      <c r="G260" s="99">
        <v>4220</v>
      </c>
    </row>
    <row r="261" s="78" customFormat="1" ht="14.25" customHeight="1" spans="1:7">
      <c r="A261" s="92" t="s">
        <v>311</v>
      </c>
      <c r="B261" s="92" t="s">
        <v>3607</v>
      </c>
      <c r="C261" s="99">
        <v>6850</v>
      </c>
      <c r="D261" s="99">
        <v>6810</v>
      </c>
      <c r="E261" s="99">
        <v>8290</v>
      </c>
      <c r="F261" s="99">
        <v>1130</v>
      </c>
      <c r="G261" s="99">
        <v>4180</v>
      </c>
    </row>
    <row r="262" s="78" customFormat="1" ht="14.25" customHeight="1" spans="1:7">
      <c r="A262" s="92" t="s">
        <v>311</v>
      </c>
      <c r="B262" s="92" t="s">
        <v>3608</v>
      </c>
      <c r="C262" s="99">
        <v>5860</v>
      </c>
      <c r="D262" s="99">
        <v>5820</v>
      </c>
      <c r="E262" s="99">
        <v>7640</v>
      </c>
      <c r="F262" s="99">
        <v>1070</v>
      </c>
      <c r="G262" s="99">
        <v>3570</v>
      </c>
    </row>
    <row r="263" s="78" customFormat="1" ht="14.25" customHeight="1" spans="1:7">
      <c r="A263" s="92" t="s">
        <v>311</v>
      </c>
      <c r="B263" s="92" t="s">
        <v>3609</v>
      </c>
      <c r="C263" s="99">
        <v>5870</v>
      </c>
      <c r="D263" s="99">
        <v>5840</v>
      </c>
      <c r="E263" s="99">
        <v>7270</v>
      </c>
      <c r="F263" s="99">
        <v>1190</v>
      </c>
      <c r="G263" s="99">
        <v>3580</v>
      </c>
    </row>
    <row r="264" s="78" customFormat="1" ht="14.25" customHeight="1" spans="1:7">
      <c r="A264" s="92" t="s">
        <v>311</v>
      </c>
      <c r="B264" s="92" t="s">
        <v>3610</v>
      </c>
      <c r="C264" s="99">
        <v>6190</v>
      </c>
      <c r="D264" s="99">
        <v>6150</v>
      </c>
      <c r="E264" s="99">
        <v>7660</v>
      </c>
      <c r="F264" s="99">
        <v>1160</v>
      </c>
      <c r="G264" s="99">
        <v>3770</v>
      </c>
    </row>
    <row r="265" s="78" customFormat="1" ht="14.25" customHeight="1" spans="1:7">
      <c r="A265" s="92" t="s">
        <v>311</v>
      </c>
      <c r="B265" s="92" t="s">
        <v>3611</v>
      </c>
      <c r="C265" s="99"/>
      <c r="D265" s="99"/>
      <c r="E265" s="99"/>
      <c r="F265" s="99">
        <v>1500</v>
      </c>
      <c r="G265" s="99"/>
    </row>
    <row r="266" s="78" customFormat="1" ht="14.25" customHeight="1" spans="1:7">
      <c r="A266" s="92" t="s">
        <v>311</v>
      </c>
      <c r="B266" s="92" t="s">
        <v>3612</v>
      </c>
      <c r="C266" s="99"/>
      <c r="D266" s="99"/>
      <c r="E266" s="99"/>
      <c r="F266" s="99">
        <v>1500</v>
      </c>
      <c r="G266" s="99"/>
    </row>
    <row r="267" s="78" customFormat="1" ht="14.25" customHeight="1" spans="1:7">
      <c r="A267" s="92" t="s">
        <v>311</v>
      </c>
      <c r="B267" s="92" t="s">
        <v>3613</v>
      </c>
      <c r="C267" s="99"/>
      <c r="D267" s="99"/>
      <c r="E267" s="99"/>
      <c r="F267" s="99">
        <v>1500</v>
      </c>
      <c r="G267" s="99"/>
    </row>
    <row r="268" s="78" customFormat="1" ht="14.25" customHeight="1" spans="1:7">
      <c r="A268" s="92" t="s">
        <v>311</v>
      </c>
      <c r="B268" s="92" t="s">
        <v>3614</v>
      </c>
      <c r="C268" s="99"/>
      <c r="D268" s="99"/>
      <c r="E268" s="99"/>
      <c r="F268" s="99">
        <v>1290</v>
      </c>
      <c r="G268" s="99"/>
    </row>
    <row r="269" s="78" customFormat="1" ht="14.25" customHeight="1" spans="1:7">
      <c r="A269" s="92" t="s">
        <v>311</v>
      </c>
      <c r="B269" s="92" t="s">
        <v>3615</v>
      </c>
      <c r="C269" s="99"/>
      <c r="D269" s="99"/>
      <c r="E269" s="99"/>
      <c r="F269" s="99">
        <v>1150</v>
      </c>
      <c r="G269" s="99"/>
    </row>
    <row r="270" s="78" customFormat="1" ht="14.25" customHeight="1" spans="1:7">
      <c r="A270" s="92" t="s">
        <v>311</v>
      </c>
      <c r="B270" s="92" t="s">
        <v>3616</v>
      </c>
      <c r="C270" s="99"/>
      <c r="D270" s="99"/>
      <c r="E270" s="99"/>
      <c r="F270" s="99">
        <v>1380</v>
      </c>
      <c r="G270" s="99"/>
    </row>
    <row r="271" s="78" customFormat="1" ht="14.25" customHeight="1" spans="1:7">
      <c r="A271" s="92" t="s">
        <v>311</v>
      </c>
      <c r="B271" s="92" t="s">
        <v>3617</v>
      </c>
      <c r="C271" s="99"/>
      <c r="D271" s="99"/>
      <c r="E271" s="99"/>
      <c r="F271" s="99">
        <v>1460</v>
      </c>
      <c r="G271" s="99"/>
    </row>
    <row r="272" s="78" customFormat="1" ht="14.25" customHeight="1" spans="1:7">
      <c r="A272" s="92" t="s">
        <v>311</v>
      </c>
      <c r="B272" s="92" t="s">
        <v>3618</v>
      </c>
      <c r="C272" s="99"/>
      <c r="D272" s="99"/>
      <c r="E272" s="99"/>
      <c r="F272" s="99">
        <v>1460</v>
      </c>
      <c r="G272" s="99"/>
    </row>
    <row r="273" s="78" customFormat="1" ht="14.25" customHeight="1" spans="1:7">
      <c r="A273" s="92" t="s">
        <v>311</v>
      </c>
      <c r="B273" s="92" t="s">
        <v>3619</v>
      </c>
      <c r="C273" s="99"/>
      <c r="D273" s="99"/>
      <c r="E273" s="99"/>
      <c r="F273" s="99">
        <v>1490</v>
      </c>
      <c r="G273" s="99"/>
    </row>
    <row r="274" s="78" customFormat="1" ht="14.25" customHeight="1" spans="1:7">
      <c r="A274" s="92" t="s">
        <v>311</v>
      </c>
      <c r="B274" s="92" t="s">
        <v>3620</v>
      </c>
      <c r="C274" s="99"/>
      <c r="D274" s="99"/>
      <c r="E274" s="99"/>
      <c r="F274" s="99">
        <v>1490</v>
      </c>
      <c r="G274" s="99"/>
    </row>
    <row r="275" s="78" customFormat="1" ht="14.25" customHeight="1" spans="1:7">
      <c r="A275" s="92" t="s">
        <v>311</v>
      </c>
      <c r="B275" s="92" t="s">
        <v>3621</v>
      </c>
      <c r="C275" s="99"/>
      <c r="D275" s="99"/>
      <c r="E275" s="99"/>
      <c r="F275" s="99">
        <v>1220</v>
      </c>
      <c r="G275" s="99"/>
    </row>
    <row r="276" s="78" customFormat="1" ht="14.25" customHeight="1" spans="1:7">
      <c r="A276" s="102" t="s">
        <v>311</v>
      </c>
      <c r="B276" s="105" t="s">
        <v>3622</v>
      </c>
      <c r="C276" s="106"/>
      <c r="D276" s="106"/>
      <c r="E276" s="106"/>
      <c r="F276" s="106">
        <v>1380</v>
      </c>
      <c r="G276" s="106"/>
    </row>
    <row r="277" s="78" customFormat="1" ht="14.25" customHeight="1" spans="1:7">
      <c r="A277" s="97" t="s">
        <v>318</v>
      </c>
      <c r="B277" s="87" t="s">
        <v>3623</v>
      </c>
      <c r="C277" s="98">
        <v>5790</v>
      </c>
      <c r="D277" s="98">
        <v>5740</v>
      </c>
      <c r="E277" s="98">
        <v>6730</v>
      </c>
      <c r="F277" s="98">
        <v>1110</v>
      </c>
      <c r="G277" s="107">
        <v>3460</v>
      </c>
    </row>
    <row r="278" s="78" customFormat="1" ht="14.25" customHeight="1" spans="1:7">
      <c r="A278" s="92" t="s">
        <v>318</v>
      </c>
      <c r="B278" s="92" t="s">
        <v>3624</v>
      </c>
      <c r="C278" s="99">
        <v>5740</v>
      </c>
      <c r="D278" s="99">
        <v>5670</v>
      </c>
      <c r="E278" s="99">
        <v>6680</v>
      </c>
      <c r="F278" s="99">
        <v>1070</v>
      </c>
      <c r="G278" s="108">
        <v>3420</v>
      </c>
    </row>
    <row r="279" s="78" customFormat="1" ht="14.25" customHeight="1" spans="1:7">
      <c r="A279" s="92" t="s">
        <v>318</v>
      </c>
      <c r="B279" s="92" t="s">
        <v>3625</v>
      </c>
      <c r="C279" s="99">
        <v>4760</v>
      </c>
      <c r="D279" s="99">
        <v>4720</v>
      </c>
      <c r="E279" s="99">
        <v>5540</v>
      </c>
      <c r="F279" s="99">
        <v>810</v>
      </c>
      <c r="G279" s="108">
        <v>2850</v>
      </c>
    </row>
    <row r="280" s="78" customFormat="1" ht="14.25" customHeight="1" spans="1:7">
      <c r="A280" s="92" t="s">
        <v>318</v>
      </c>
      <c r="B280" s="92" t="s">
        <v>3626</v>
      </c>
      <c r="C280" s="99">
        <v>4010</v>
      </c>
      <c r="D280" s="99">
        <v>3950</v>
      </c>
      <c r="E280" s="99">
        <v>4710</v>
      </c>
      <c r="F280" s="99">
        <v>800</v>
      </c>
      <c r="G280" s="108">
        <v>2390</v>
      </c>
    </row>
    <row r="281" s="78" customFormat="1" ht="14.25" customHeight="1" spans="1:7">
      <c r="A281" s="92" t="s">
        <v>318</v>
      </c>
      <c r="B281" s="92" t="s">
        <v>3627</v>
      </c>
      <c r="C281" s="99">
        <v>4480</v>
      </c>
      <c r="D281" s="99">
        <v>4420</v>
      </c>
      <c r="E281" s="99">
        <v>5230</v>
      </c>
      <c r="F281" s="99">
        <v>870</v>
      </c>
      <c r="G281" s="108">
        <v>2660</v>
      </c>
    </row>
    <row r="282" s="78" customFormat="1" ht="14.25" customHeight="1" spans="1:7">
      <c r="A282" s="92" t="s">
        <v>318</v>
      </c>
      <c r="B282" s="92" t="s">
        <v>3628</v>
      </c>
      <c r="C282" s="99">
        <v>5360</v>
      </c>
      <c r="D282" s="99">
        <v>5300</v>
      </c>
      <c r="E282" s="99">
        <v>6190</v>
      </c>
      <c r="F282" s="99">
        <v>950</v>
      </c>
      <c r="G282" s="108">
        <v>3190</v>
      </c>
    </row>
    <row r="283" s="78" customFormat="1" ht="14.25" customHeight="1" spans="1:7">
      <c r="A283" s="92" t="s">
        <v>318</v>
      </c>
      <c r="B283" s="92" t="s">
        <v>3629</v>
      </c>
      <c r="C283" s="99">
        <v>4950</v>
      </c>
      <c r="D283" s="99">
        <v>4900</v>
      </c>
      <c r="E283" s="99">
        <v>5720</v>
      </c>
      <c r="F283" s="99">
        <v>920</v>
      </c>
      <c r="G283" s="108">
        <v>2950</v>
      </c>
    </row>
    <row r="284" s="78" customFormat="1" ht="14.25" customHeight="1" spans="1:7">
      <c r="A284" s="92" t="s">
        <v>318</v>
      </c>
      <c r="B284" s="92" t="s">
        <v>3630</v>
      </c>
      <c r="C284" s="99">
        <v>5610</v>
      </c>
      <c r="D284" s="99">
        <v>5560</v>
      </c>
      <c r="E284" s="99">
        <v>6520</v>
      </c>
      <c r="F284" s="99">
        <v>1030</v>
      </c>
      <c r="G284" s="108">
        <v>3360</v>
      </c>
    </row>
    <row r="285" s="78" customFormat="1" ht="14.25" customHeight="1" spans="1:7">
      <c r="A285" s="92" t="s">
        <v>318</v>
      </c>
      <c r="B285" s="92" t="s">
        <v>3631</v>
      </c>
      <c r="C285" s="99">
        <v>5340</v>
      </c>
      <c r="D285" s="99">
        <v>5290</v>
      </c>
      <c r="E285" s="99">
        <v>6170</v>
      </c>
      <c r="F285" s="99">
        <v>1080</v>
      </c>
      <c r="G285" s="108">
        <v>3180</v>
      </c>
    </row>
    <row r="286" s="78" customFormat="1" ht="14.25" customHeight="1" spans="1:7">
      <c r="A286" s="92" t="s">
        <v>318</v>
      </c>
      <c r="B286" s="92" t="s">
        <v>3632</v>
      </c>
      <c r="C286" s="99">
        <v>4890</v>
      </c>
      <c r="D286" s="99">
        <v>4840</v>
      </c>
      <c r="E286" s="99">
        <v>5640</v>
      </c>
      <c r="F286" s="99">
        <v>960</v>
      </c>
      <c r="G286" s="108">
        <v>2910</v>
      </c>
    </row>
    <row r="287" s="78" customFormat="1" ht="14.25" customHeight="1" spans="1:7">
      <c r="A287" s="92" t="s">
        <v>318</v>
      </c>
      <c r="B287" s="92" t="s">
        <v>3633</v>
      </c>
      <c r="C287" s="99">
        <v>4960</v>
      </c>
      <c r="D287" s="99">
        <v>4920</v>
      </c>
      <c r="E287" s="99">
        <v>5730</v>
      </c>
      <c r="F287" s="99">
        <v>930</v>
      </c>
      <c r="G287" s="108">
        <v>2960</v>
      </c>
    </row>
    <row r="288" s="78" customFormat="1" ht="14.25" customHeight="1" spans="1:7">
      <c r="A288" s="92" t="s">
        <v>318</v>
      </c>
      <c r="B288" s="92" t="s">
        <v>3634</v>
      </c>
      <c r="C288" s="99">
        <v>4350</v>
      </c>
      <c r="D288" s="99">
        <v>4300</v>
      </c>
      <c r="E288" s="99">
        <v>4900</v>
      </c>
      <c r="F288" s="99">
        <v>820</v>
      </c>
      <c r="G288" s="108">
        <v>2590</v>
      </c>
    </row>
    <row r="289" s="78" customFormat="1" ht="14.25" customHeight="1" spans="1:7">
      <c r="A289" s="92" t="s">
        <v>318</v>
      </c>
      <c r="B289" s="92" t="s">
        <v>3635</v>
      </c>
      <c r="C289" s="99">
        <v>5230</v>
      </c>
      <c r="D289" s="99">
        <v>5170</v>
      </c>
      <c r="E289" s="99">
        <v>6060</v>
      </c>
      <c r="F289" s="99">
        <v>900</v>
      </c>
      <c r="G289" s="108">
        <v>3120</v>
      </c>
    </row>
    <row r="290" s="78" customFormat="1" ht="14.25" customHeight="1" spans="1:7">
      <c r="A290" s="92" t="s">
        <v>318</v>
      </c>
      <c r="B290" s="92" t="s">
        <v>3636</v>
      </c>
      <c r="C290" s="99">
        <v>5550</v>
      </c>
      <c r="D290" s="99">
        <v>5500</v>
      </c>
      <c r="E290" s="99">
        <v>6440</v>
      </c>
      <c r="F290" s="99">
        <v>960</v>
      </c>
      <c r="G290" s="108">
        <v>3320</v>
      </c>
    </row>
    <row r="291" s="78" customFormat="1" ht="14.25" customHeight="1" spans="1:7">
      <c r="A291" s="92" t="s">
        <v>318</v>
      </c>
      <c r="B291" s="92" t="s">
        <v>3637</v>
      </c>
      <c r="C291" s="99">
        <v>5440</v>
      </c>
      <c r="D291" s="99">
        <v>5400</v>
      </c>
      <c r="E291" s="99">
        <v>6320</v>
      </c>
      <c r="F291" s="99">
        <v>930</v>
      </c>
      <c r="G291" s="108">
        <v>3250</v>
      </c>
    </row>
    <row r="292" s="78" customFormat="1" ht="14.25" customHeight="1" spans="1:7">
      <c r="A292" s="92" t="s">
        <v>318</v>
      </c>
      <c r="B292" s="92" t="s">
        <v>3638</v>
      </c>
      <c r="C292" s="99">
        <v>5400</v>
      </c>
      <c r="D292" s="99">
        <v>5360</v>
      </c>
      <c r="E292" s="99">
        <v>6270</v>
      </c>
      <c r="F292" s="99">
        <v>1040</v>
      </c>
      <c r="G292" s="108">
        <v>3230</v>
      </c>
    </row>
    <row r="293" s="78" customFormat="1" ht="14.25" customHeight="1" spans="1:7">
      <c r="A293" s="92" t="s">
        <v>318</v>
      </c>
      <c r="B293" s="92" t="s">
        <v>3639</v>
      </c>
      <c r="C293" s="99">
        <v>5320</v>
      </c>
      <c r="D293" s="99">
        <v>5270</v>
      </c>
      <c r="E293" s="99">
        <v>6160</v>
      </c>
      <c r="F293" s="99">
        <v>990</v>
      </c>
      <c r="G293" s="108">
        <v>3170</v>
      </c>
    </row>
    <row r="294" s="78" customFormat="1" ht="14.25" customHeight="1" spans="1:7">
      <c r="A294" s="92" t="s">
        <v>318</v>
      </c>
      <c r="B294" s="92" t="s">
        <v>3640</v>
      </c>
      <c r="C294" s="99">
        <v>5260</v>
      </c>
      <c r="D294" s="99">
        <v>5210</v>
      </c>
      <c r="E294" s="99">
        <v>6100</v>
      </c>
      <c r="F294" s="99">
        <v>950</v>
      </c>
      <c r="G294" s="108">
        <v>3150</v>
      </c>
    </row>
    <row r="295" s="78" customFormat="1" ht="14.25" customHeight="1" spans="1:7">
      <c r="A295" s="92" t="s">
        <v>318</v>
      </c>
      <c r="B295" s="92" t="s">
        <v>3641</v>
      </c>
      <c r="C295" s="99">
        <v>5610</v>
      </c>
      <c r="D295" s="99">
        <v>5570</v>
      </c>
      <c r="E295" s="99">
        <v>6530</v>
      </c>
      <c r="F295" s="99">
        <v>960</v>
      </c>
      <c r="G295" s="108">
        <v>3360</v>
      </c>
    </row>
    <row r="296" s="78" customFormat="1" ht="14.25" customHeight="1" spans="1:7">
      <c r="A296" s="92" t="s">
        <v>318</v>
      </c>
      <c r="B296" s="92" t="s">
        <v>3642</v>
      </c>
      <c r="C296" s="99">
        <v>5540</v>
      </c>
      <c r="D296" s="99">
        <v>5490</v>
      </c>
      <c r="E296" s="99">
        <v>6430</v>
      </c>
      <c r="F296" s="99">
        <v>980</v>
      </c>
      <c r="G296" s="108">
        <v>3310</v>
      </c>
    </row>
    <row r="297" s="78" customFormat="1" ht="14.25" customHeight="1" spans="1:7">
      <c r="A297" s="92" t="s">
        <v>318</v>
      </c>
      <c r="B297" s="92" t="s">
        <v>3643</v>
      </c>
      <c r="C297" s="99">
        <v>5480</v>
      </c>
      <c r="D297" s="99">
        <v>5420</v>
      </c>
      <c r="E297" s="99">
        <v>6370</v>
      </c>
      <c r="F297" s="99">
        <v>990</v>
      </c>
      <c r="G297" s="108">
        <v>3270</v>
      </c>
    </row>
    <row r="298" s="78" customFormat="1" ht="14.25" customHeight="1" spans="1:7">
      <c r="A298" s="92" t="s">
        <v>318</v>
      </c>
      <c r="B298" s="92" t="s">
        <v>3644</v>
      </c>
      <c r="C298" s="99">
        <v>5090</v>
      </c>
      <c r="D298" s="99">
        <v>5050</v>
      </c>
      <c r="E298" s="99">
        <v>5910</v>
      </c>
      <c r="F298" s="99">
        <v>900</v>
      </c>
      <c r="G298" s="108">
        <v>3040</v>
      </c>
    </row>
    <row r="299" s="78" customFormat="1" ht="14.25" customHeight="1" spans="1:7">
      <c r="A299" s="92" t="s">
        <v>318</v>
      </c>
      <c r="B299" s="104" t="s">
        <v>3645</v>
      </c>
      <c r="C299" s="99">
        <v>5430</v>
      </c>
      <c r="D299" s="99">
        <v>5380</v>
      </c>
      <c r="E299" s="99">
        <v>6280</v>
      </c>
      <c r="F299" s="99">
        <v>1000</v>
      </c>
      <c r="G299" s="108">
        <v>3240</v>
      </c>
    </row>
    <row r="300" s="78" customFormat="1" ht="14.25" customHeight="1" spans="1:7">
      <c r="A300" s="92" t="s">
        <v>318</v>
      </c>
      <c r="B300" s="104" t="s">
        <v>3646</v>
      </c>
      <c r="C300" s="99">
        <v>4740</v>
      </c>
      <c r="D300" s="99">
        <v>4680</v>
      </c>
      <c r="E300" s="99">
        <v>5450</v>
      </c>
      <c r="F300" s="99">
        <v>900</v>
      </c>
      <c r="G300" s="108">
        <v>2830</v>
      </c>
    </row>
    <row r="301" s="78" customFormat="1" ht="14.25" customHeight="1" spans="1:7">
      <c r="A301" s="92" t="s">
        <v>318</v>
      </c>
      <c r="B301" s="104" t="s">
        <v>3647</v>
      </c>
      <c r="C301" s="99">
        <v>4870</v>
      </c>
      <c r="D301" s="99">
        <v>4810</v>
      </c>
      <c r="E301" s="99">
        <v>5560</v>
      </c>
      <c r="F301" s="99">
        <v>990</v>
      </c>
      <c r="G301" s="108">
        <v>2910</v>
      </c>
    </row>
    <row r="302" s="78" customFormat="1" ht="14.25" customHeight="1" spans="1:7">
      <c r="A302" s="92" t="s">
        <v>318</v>
      </c>
      <c r="B302" s="92" t="s">
        <v>3648</v>
      </c>
      <c r="C302" s="99">
        <v>5520</v>
      </c>
      <c r="D302" s="99">
        <v>5470</v>
      </c>
      <c r="E302" s="99">
        <v>6410</v>
      </c>
      <c r="F302" s="99">
        <v>950</v>
      </c>
      <c r="G302" s="108">
        <v>3300</v>
      </c>
    </row>
    <row r="303" s="78" customFormat="1" ht="14.25" customHeight="1" spans="1:7">
      <c r="A303" s="92" t="s">
        <v>318</v>
      </c>
      <c r="B303" s="92" t="s">
        <v>3649</v>
      </c>
      <c r="C303" s="99">
        <v>5630</v>
      </c>
      <c r="D303" s="99">
        <v>5590</v>
      </c>
      <c r="E303" s="99">
        <v>6550</v>
      </c>
      <c r="F303" s="99">
        <v>1010</v>
      </c>
      <c r="G303" s="108">
        <v>3370</v>
      </c>
    </row>
    <row r="304" s="78" customFormat="1" ht="14.25" customHeight="1" spans="1:7">
      <c r="A304" s="92" t="s">
        <v>318</v>
      </c>
      <c r="B304" s="92" t="s">
        <v>3650</v>
      </c>
      <c r="C304" s="99">
        <v>5680</v>
      </c>
      <c r="D304" s="99">
        <v>5620</v>
      </c>
      <c r="E304" s="99">
        <v>6620</v>
      </c>
      <c r="F304" s="99">
        <v>1050</v>
      </c>
      <c r="G304" s="108">
        <v>3390</v>
      </c>
    </row>
    <row r="305" s="78" customFormat="1" ht="14.25" customHeight="1" spans="1:7">
      <c r="A305" s="92" t="s">
        <v>318</v>
      </c>
      <c r="B305" s="92" t="s">
        <v>3651</v>
      </c>
      <c r="C305" s="99">
        <v>5590</v>
      </c>
      <c r="D305" s="99">
        <v>5530</v>
      </c>
      <c r="E305" s="99">
        <v>6460</v>
      </c>
      <c r="F305" s="99">
        <v>900</v>
      </c>
      <c r="G305" s="108">
        <v>3340</v>
      </c>
    </row>
    <row r="306" s="78" customFormat="1" ht="14.25" customHeight="1" spans="1:7">
      <c r="A306" s="92" t="s">
        <v>318</v>
      </c>
      <c r="B306" s="92" t="s">
        <v>3652</v>
      </c>
      <c r="C306" s="99">
        <v>5560</v>
      </c>
      <c r="D306" s="99">
        <v>5510</v>
      </c>
      <c r="E306" s="99">
        <v>6440</v>
      </c>
      <c r="F306" s="99">
        <v>900</v>
      </c>
      <c r="G306" s="108">
        <v>3320</v>
      </c>
    </row>
    <row r="307" s="78" customFormat="1" ht="14.25" customHeight="1" spans="1:7">
      <c r="A307" s="92" t="s">
        <v>318</v>
      </c>
      <c r="B307" s="92" t="s">
        <v>3653</v>
      </c>
      <c r="C307" s="99">
        <v>5650</v>
      </c>
      <c r="D307" s="99">
        <v>5600</v>
      </c>
      <c r="E307" s="99">
        <v>6590</v>
      </c>
      <c r="F307" s="99">
        <v>930</v>
      </c>
      <c r="G307" s="108">
        <v>3380</v>
      </c>
    </row>
    <row r="308" s="78" customFormat="1" ht="14.25" customHeight="1" spans="1:7">
      <c r="A308" s="92" t="s">
        <v>318</v>
      </c>
      <c r="B308" s="92" t="s">
        <v>3654</v>
      </c>
      <c r="C308" s="99">
        <v>5620</v>
      </c>
      <c r="D308" s="99">
        <v>5580</v>
      </c>
      <c r="E308" s="99">
        <v>6540</v>
      </c>
      <c r="F308" s="99">
        <v>910</v>
      </c>
      <c r="G308" s="108">
        <v>3370</v>
      </c>
    </row>
    <row r="309" s="78" customFormat="1" ht="14.25" customHeight="1" spans="1:7">
      <c r="A309" s="92" t="s">
        <v>318</v>
      </c>
      <c r="B309" s="92" t="s">
        <v>3655</v>
      </c>
      <c r="C309" s="99">
        <v>5060</v>
      </c>
      <c r="D309" s="99">
        <v>5020</v>
      </c>
      <c r="E309" s="99">
        <v>6370</v>
      </c>
      <c r="F309" s="99">
        <v>800</v>
      </c>
      <c r="G309" s="108">
        <v>3020</v>
      </c>
    </row>
    <row r="310" s="78" customFormat="1" ht="14.25" customHeight="1" spans="1:7">
      <c r="A310" s="92" t="s">
        <v>318</v>
      </c>
      <c r="B310" s="92" t="s">
        <v>3656</v>
      </c>
      <c r="C310" s="99">
        <v>5150</v>
      </c>
      <c r="D310" s="99">
        <v>5110</v>
      </c>
      <c r="E310" s="99">
        <v>6500</v>
      </c>
      <c r="F310" s="99">
        <v>880</v>
      </c>
      <c r="G310" s="108">
        <v>3080</v>
      </c>
    </row>
    <row r="311" s="78" customFormat="1" ht="14.25" customHeight="1" spans="1:7">
      <c r="A311" s="92" t="s">
        <v>318</v>
      </c>
      <c r="B311" s="92" t="s">
        <v>3657</v>
      </c>
      <c r="C311" s="99">
        <v>4750</v>
      </c>
      <c r="D311" s="99">
        <v>4710</v>
      </c>
      <c r="E311" s="99">
        <v>5510</v>
      </c>
      <c r="F311" s="99">
        <v>880</v>
      </c>
      <c r="G311" s="108">
        <v>2840</v>
      </c>
    </row>
    <row r="312" s="78" customFormat="1" ht="14.25" customHeight="1" spans="1:7">
      <c r="A312" s="92" t="s">
        <v>318</v>
      </c>
      <c r="B312" s="92" t="s">
        <v>3658</v>
      </c>
      <c r="C312" s="99">
        <v>4690</v>
      </c>
      <c r="D312" s="99">
        <v>4640</v>
      </c>
      <c r="E312" s="99">
        <v>5420</v>
      </c>
      <c r="F312" s="99">
        <v>800</v>
      </c>
      <c r="G312" s="108">
        <v>2800</v>
      </c>
    </row>
    <row r="313" s="78" customFormat="1" ht="14.25" customHeight="1" spans="1:7">
      <c r="A313" s="92" t="s">
        <v>318</v>
      </c>
      <c r="B313" s="92" t="s">
        <v>3659</v>
      </c>
      <c r="C313" s="99">
        <v>4810</v>
      </c>
      <c r="D313" s="99">
        <v>4760</v>
      </c>
      <c r="E313" s="99">
        <v>5550</v>
      </c>
      <c r="F313" s="99">
        <v>920</v>
      </c>
      <c r="G313" s="108">
        <v>2870</v>
      </c>
    </row>
    <row r="314" s="78" customFormat="1" ht="14.25" customHeight="1" spans="1:7">
      <c r="A314" s="92" t="s">
        <v>318</v>
      </c>
      <c r="B314" s="92" t="s">
        <v>3660</v>
      </c>
      <c r="C314" s="99"/>
      <c r="D314" s="99"/>
      <c r="E314" s="99"/>
      <c r="F314" s="99">
        <v>1020</v>
      </c>
      <c r="G314" s="108"/>
    </row>
    <row r="315" s="78" customFormat="1" ht="14.25" customHeight="1" spans="1:7">
      <c r="A315" s="92" t="s">
        <v>318</v>
      </c>
      <c r="B315" s="92" t="s">
        <v>3661</v>
      </c>
      <c r="C315" s="99"/>
      <c r="D315" s="99"/>
      <c r="E315" s="99"/>
      <c r="F315" s="99">
        <v>1050</v>
      </c>
      <c r="G315" s="108"/>
    </row>
    <row r="316" s="78" customFormat="1" ht="14.25" customHeight="1" spans="1:7">
      <c r="A316" s="92" t="s">
        <v>318</v>
      </c>
      <c r="B316" s="92" t="s">
        <v>3662</v>
      </c>
      <c r="C316" s="99"/>
      <c r="D316" s="99"/>
      <c r="E316" s="99"/>
      <c r="F316" s="99">
        <v>900</v>
      </c>
      <c r="G316" s="108"/>
    </row>
    <row r="317" s="78" customFormat="1" ht="14.25" customHeight="1" spans="1:7">
      <c r="A317" s="92" t="s">
        <v>318</v>
      </c>
      <c r="B317" s="92" t="s">
        <v>3663</v>
      </c>
      <c r="C317" s="99"/>
      <c r="D317" s="99"/>
      <c r="E317" s="99"/>
      <c r="F317" s="99">
        <v>920</v>
      </c>
      <c r="G317" s="108"/>
    </row>
    <row r="318" s="78" customFormat="1" ht="14.25" customHeight="1" spans="1:7">
      <c r="A318" s="92" t="s">
        <v>318</v>
      </c>
      <c r="B318" s="92" t="s">
        <v>3664</v>
      </c>
      <c r="C318" s="99"/>
      <c r="D318" s="99"/>
      <c r="E318" s="99"/>
      <c r="F318" s="99">
        <v>1080</v>
      </c>
      <c r="G318" s="108"/>
    </row>
    <row r="319" s="78" customFormat="1" ht="14.25" customHeight="1" spans="1:7">
      <c r="A319" s="92" t="s">
        <v>318</v>
      </c>
      <c r="B319" s="92" t="s">
        <v>3665</v>
      </c>
      <c r="C319" s="99"/>
      <c r="D319" s="99"/>
      <c r="E319" s="99"/>
      <c r="F319" s="99">
        <v>1020</v>
      </c>
      <c r="G319" s="108"/>
    </row>
    <row r="320" s="78" customFormat="1" ht="14.25" customHeight="1" spans="1:7">
      <c r="A320" s="92" t="s">
        <v>318</v>
      </c>
      <c r="B320" s="92" t="s">
        <v>3666</v>
      </c>
      <c r="C320" s="99"/>
      <c r="D320" s="99"/>
      <c r="E320" s="99"/>
      <c r="F320" s="99">
        <v>1050</v>
      </c>
      <c r="G320" s="108"/>
    </row>
    <row r="321" s="78" customFormat="1" ht="14.25" customHeight="1" spans="1:7">
      <c r="A321" s="92" t="s">
        <v>318</v>
      </c>
      <c r="B321" s="92" t="s">
        <v>3667</v>
      </c>
      <c r="C321" s="99"/>
      <c r="D321" s="99"/>
      <c r="E321" s="99"/>
      <c r="F321" s="99">
        <v>960</v>
      </c>
      <c r="G321" s="108"/>
    </row>
    <row r="322" s="78" customFormat="1" ht="14.25" customHeight="1" spans="1:7">
      <c r="A322" s="92" t="s">
        <v>318</v>
      </c>
      <c r="B322" s="92" t="s">
        <v>3668</v>
      </c>
      <c r="C322" s="99"/>
      <c r="D322" s="99"/>
      <c r="E322" s="99"/>
      <c r="F322" s="99">
        <v>960</v>
      </c>
      <c r="G322" s="108"/>
    </row>
    <row r="323" s="78" customFormat="1" ht="14.25" customHeight="1" spans="1:7">
      <c r="A323" s="92" t="s">
        <v>318</v>
      </c>
      <c r="B323" s="92" t="s">
        <v>3669</v>
      </c>
      <c r="C323" s="99"/>
      <c r="D323" s="99"/>
      <c r="E323" s="99"/>
      <c r="F323" s="99">
        <v>880</v>
      </c>
      <c r="G323" s="108"/>
    </row>
    <row r="324" s="78" customFormat="1" ht="14.25" customHeight="1" spans="1:7">
      <c r="A324" s="92" t="s">
        <v>318</v>
      </c>
      <c r="B324" s="92" t="s">
        <v>3670</v>
      </c>
      <c r="C324" s="99"/>
      <c r="D324" s="99"/>
      <c r="E324" s="99"/>
      <c r="F324" s="99">
        <v>930</v>
      </c>
      <c r="G324" s="108"/>
    </row>
    <row r="325" s="78" customFormat="1" ht="14.25" customHeight="1" spans="1:7">
      <c r="A325" s="92" t="s">
        <v>318</v>
      </c>
      <c r="B325" s="93" t="s">
        <v>3671</v>
      </c>
      <c r="C325" s="99"/>
      <c r="D325" s="99"/>
      <c r="E325" s="99"/>
      <c r="F325" s="99">
        <v>900</v>
      </c>
      <c r="G325" s="108"/>
    </row>
    <row r="326" s="78" customFormat="1" ht="14.25" customHeight="1" spans="1:7">
      <c r="A326" s="109" t="s">
        <v>318</v>
      </c>
      <c r="B326" s="101" t="s">
        <v>3672</v>
      </c>
      <c r="C326" s="103"/>
      <c r="D326" s="103"/>
      <c r="E326" s="103"/>
      <c r="F326" s="103">
        <v>790</v>
      </c>
      <c r="G326" s="110"/>
    </row>
    <row r="327" s="78" customFormat="1" ht="14.25" customHeight="1" spans="1:7">
      <c r="A327" s="97" t="s">
        <v>324</v>
      </c>
      <c r="B327" s="87" t="s">
        <v>3673</v>
      </c>
      <c r="C327" s="99">
        <v>3750</v>
      </c>
      <c r="D327" s="99">
        <v>3710</v>
      </c>
      <c r="E327" s="99">
        <v>4080</v>
      </c>
      <c r="F327" s="99">
        <v>860</v>
      </c>
      <c r="G327" s="99">
        <v>2210</v>
      </c>
    </row>
    <row r="328" s="78" customFormat="1" ht="14.25" customHeight="1" spans="1:7">
      <c r="A328" s="92" t="s">
        <v>324</v>
      </c>
      <c r="B328" s="92" t="s">
        <v>3674</v>
      </c>
      <c r="C328" s="99">
        <v>3330</v>
      </c>
      <c r="D328" s="99">
        <v>3290</v>
      </c>
      <c r="E328" s="99">
        <v>3610</v>
      </c>
      <c r="F328" s="99">
        <v>850</v>
      </c>
      <c r="G328" s="99">
        <v>1960</v>
      </c>
    </row>
    <row r="329" s="78" customFormat="1" ht="14.25" customHeight="1" spans="1:7">
      <c r="A329" s="92" t="s">
        <v>324</v>
      </c>
      <c r="B329" s="92" t="s">
        <v>3675</v>
      </c>
      <c r="C329" s="99">
        <v>2730</v>
      </c>
      <c r="D329" s="99">
        <v>2690</v>
      </c>
      <c r="E329" s="99">
        <v>3100</v>
      </c>
      <c r="F329" s="99">
        <v>660</v>
      </c>
      <c r="G329" s="99">
        <v>1610</v>
      </c>
    </row>
    <row r="330" s="78" customFormat="1" ht="14.25" customHeight="1" spans="1:7">
      <c r="A330" s="92" t="s">
        <v>324</v>
      </c>
      <c r="B330" s="92" t="s">
        <v>3676</v>
      </c>
      <c r="C330" s="99">
        <v>3270</v>
      </c>
      <c r="D330" s="99">
        <v>3240</v>
      </c>
      <c r="E330" s="99">
        <v>3560</v>
      </c>
      <c r="F330" s="99">
        <v>680</v>
      </c>
      <c r="G330" s="99">
        <v>1940</v>
      </c>
    </row>
    <row r="331" s="78" customFormat="1" ht="14.25" customHeight="1" spans="1:7">
      <c r="A331" s="92" t="s">
        <v>324</v>
      </c>
      <c r="B331" s="92" t="s">
        <v>3677</v>
      </c>
      <c r="C331" s="99">
        <v>3770</v>
      </c>
      <c r="D331" s="99">
        <v>3740</v>
      </c>
      <c r="E331" s="99">
        <v>4110</v>
      </c>
      <c r="F331" s="99">
        <v>730</v>
      </c>
      <c r="G331" s="99">
        <v>2230</v>
      </c>
    </row>
    <row r="332" s="78" customFormat="1" ht="14.25" customHeight="1" spans="1:7">
      <c r="A332" s="92" t="s">
        <v>324</v>
      </c>
      <c r="B332" s="92" t="s">
        <v>3678</v>
      </c>
      <c r="C332" s="99">
        <v>3520</v>
      </c>
      <c r="D332" s="99">
        <v>3480</v>
      </c>
      <c r="E332" s="99">
        <v>3830</v>
      </c>
      <c r="F332" s="99">
        <v>720</v>
      </c>
      <c r="G332" s="99">
        <v>2090</v>
      </c>
    </row>
    <row r="333" s="78" customFormat="1" ht="14.25" customHeight="1" spans="1:7">
      <c r="A333" s="92" t="s">
        <v>324</v>
      </c>
      <c r="B333" s="92" t="s">
        <v>3679</v>
      </c>
      <c r="C333" s="99">
        <v>3840</v>
      </c>
      <c r="D333" s="99">
        <v>3800</v>
      </c>
      <c r="E333" s="99">
        <v>4200</v>
      </c>
      <c r="F333" s="99">
        <v>760</v>
      </c>
      <c r="G333" s="99">
        <v>2270</v>
      </c>
    </row>
    <row r="334" s="78" customFormat="1" ht="14.25" customHeight="1" spans="1:7">
      <c r="A334" s="92" t="s">
        <v>324</v>
      </c>
      <c r="B334" s="92" t="s">
        <v>3680</v>
      </c>
      <c r="C334" s="99">
        <v>3960</v>
      </c>
      <c r="D334" s="99">
        <v>3910</v>
      </c>
      <c r="E334" s="99">
        <v>4340</v>
      </c>
      <c r="F334" s="99">
        <v>780</v>
      </c>
      <c r="G334" s="99">
        <v>2340</v>
      </c>
    </row>
    <row r="335" s="78" customFormat="1" ht="14.25" customHeight="1" spans="1:7">
      <c r="A335" s="92" t="s">
        <v>324</v>
      </c>
      <c r="B335" s="92" t="s">
        <v>3681</v>
      </c>
      <c r="C335" s="99">
        <v>3710</v>
      </c>
      <c r="D335" s="99">
        <v>3670</v>
      </c>
      <c r="E335" s="99">
        <v>4030</v>
      </c>
      <c r="F335" s="99">
        <v>750</v>
      </c>
      <c r="G335" s="99">
        <v>2200</v>
      </c>
    </row>
    <row r="336" s="78" customFormat="1" ht="14.25" customHeight="1" spans="1:7">
      <c r="A336" s="92" t="s">
        <v>324</v>
      </c>
      <c r="B336" s="92" t="s">
        <v>3682</v>
      </c>
      <c r="C336" s="99">
        <v>3570</v>
      </c>
      <c r="D336" s="99">
        <v>3530</v>
      </c>
      <c r="E336" s="99">
        <v>3880</v>
      </c>
      <c r="F336" s="99">
        <v>770</v>
      </c>
      <c r="G336" s="99">
        <v>2110</v>
      </c>
    </row>
    <row r="337" s="78" customFormat="1" ht="14.25" customHeight="1" spans="1:10">
      <c r="A337" s="92" t="s">
        <v>324</v>
      </c>
      <c r="B337" s="92" t="s">
        <v>3683</v>
      </c>
      <c r="C337" s="99">
        <v>3780</v>
      </c>
      <c r="D337" s="99">
        <v>3750</v>
      </c>
      <c r="E337" s="99">
        <v>4130</v>
      </c>
      <c r="F337" s="99">
        <v>750</v>
      </c>
      <c r="G337" s="99">
        <v>2240</v>
      </c>
    </row>
    <row r="338" s="78" customFormat="1" ht="14.25" customHeight="1" spans="1:10">
      <c r="A338" s="92" t="s">
        <v>324</v>
      </c>
      <c r="B338" s="92" t="s">
        <v>3684</v>
      </c>
      <c r="C338" s="99">
        <v>3600</v>
      </c>
      <c r="D338" s="99">
        <v>3570</v>
      </c>
      <c r="E338" s="99">
        <v>3920</v>
      </c>
      <c r="F338" s="99">
        <v>790</v>
      </c>
      <c r="G338" s="99">
        <v>2140</v>
      </c>
    </row>
    <row r="339" s="78" customFormat="1" ht="14.25" customHeight="1" spans="1:10">
      <c r="A339" s="92" t="s">
        <v>324</v>
      </c>
      <c r="B339" s="92" t="s">
        <v>3685</v>
      </c>
      <c r="C339" s="99">
        <v>3540</v>
      </c>
      <c r="D339" s="99">
        <v>3500</v>
      </c>
      <c r="E339" s="99">
        <v>3850</v>
      </c>
      <c r="F339" s="99">
        <v>780</v>
      </c>
      <c r="G339" s="99">
        <v>2100</v>
      </c>
    </row>
    <row r="340" s="78" customFormat="1" ht="14.25" customHeight="1" spans="1:10">
      <c r="A340" s="92" t="s">
        <v>324</v>
      </c>
      <c r="B340" s="92" t="s">
        <v>3686</v>
      </c>
      <c r="C340" s="99">
        <v>3850</v>
      </c>
      <c r="D340" s="99">
        <v>3810</v>
      </c>
      <c r="E340" s="99">
        <v>4210</v>
      </c>
      <c r="F340" s="99">
        <v>750</v>
      </c>
      <c r="G340" s="99">
        <v>2280</v>
      </c>
    </row>
    <row r="341" s="78" customFormat="1" ht="14.25" customHeight="1" spans="1:10">
      <c r="A341" s="92" t="s">
        <v>324</v>
      </c>
      <c r="B341" s="92" t="s">
        <v>3687</v>
      </c>
      <c r="C341" s="99">
        <v>3780</v>
      </c>
      <c r="D341" s="99">
        <v>3750</v>
      </c>
      <c r="E341" s="99">
        <v>4140</v>
      </c>
      <c r="F341" s="99">
        <v>720</v>
      </c>
      <c r="G341" s="99">
        <v>2240</v>
      </c>
    </row>
    <row r="342" s="78" customFormat="1" ht="14.25" customHeight="1" spans="1:10">
      <c r="A342" s="92" t="s">
        <v>324</v>
      </c>
      <c r="B342" s="92" t="s">
        <v>3688</v>
      </c>
      <c r="C342" s="99">
        <v>3670</v>
      </c>
      <c r="D342" s="99">
        <v>3620</v>
      </c>
      <c r="E342" s="99">
        <v>3990</v>
      </c>
      <c r="F342" s="99">
        <v>760</v>
      </c>
      <c r="G342" s="99">
        <v>2170</v>
      </c>
    </row>
    <row r="343" s="78" customFormat="1" ht="14.25" customHeight="1" spans="1:10">
      <c r="A343" s="92" t="s">
        <v>324</v>
      </c>
      <c r="B343" s="92" t="s">
        <v>3689</v>
      </c>
      <c r="C343" s="99">
        <v>3760</v>
      </c>
      <c r="D343" s="99">
        <v>3720</v>
      </c>
      <c r="E343" s="99">
        <v>4090</v>
      </c>
      <c r="F343" s="99">
        <v>780</v>
      </c>
      <c r="G343" s="99">
        <v>2220</v>
      </c>
    </row>
    <row r="344" s="78" customFormat="1" ht="14.25" customHeight="1" spans="1:10">
      <c r="A344" s="92" t="s">
        <v>324</v>
      </c>
      <c r="B344" s="92" t="s">
        <v>3690</v>
      </c>
      <c r="C344" s="99">
        <v>3680</v>
      </c>
      <c r="D344" s="99">
        <v>3640</v>
      </c>
      <c r="E344" s="99">
        <v>4010</v>
      </c>
      <c r="F344" s="99">
        <v>750</v>
      </c>
      <c r="G344" s="99">
        <v>2180</v>
      </c>
    </row>
    <row r="345" spans="1:10">
      <c r="A345" s="92" t="s">
        <v>324</v>
      </c>
      <c r="B345" s="92" t="s">
        <v>3691</v>
      </c>
      <c r="C345" s="99">
        <v>3190</v>
      </c>
      <c r="D345" s="99">
        <v>3140</v>
      </c>
      <c r="E345" s="99">
        <v>3450</v>
      </c>
      <c r="F345" s="99">
        <v>720</v>
      </c>
      <c r="G345" s="99">
        <v>1880</v>
      </c>
      <c r="J345" s="78"/>
    </row>
    <row r="346" spans="1:10">
      <c r="A346" s="92" t="s">
        <v>324</v>
      </c>
      <c r="B346" s="92" t="s">
        <v>3692</v>
      </c>
      <c r="C346" s="99">
        <v>3630</v>
      </c>
      <c r="D346" s="99">
        <v>3590</v>
      </c>
      <c r="E346" s="99">
        <v>3940</v>
      </c>
      <c r="F346" s="99">
        <v>730</v>
      </c>
      <c r="G346" s="99">
        <v>2150</v>
      </c>
      <c r="J346" s="78"/>
    </row>
    <row r="347" spans="1:10">
      <c r="A347" s="92" t="s">
        <v>324</v>
      </c>
      <c r="B347" s="92" t="s">
        <v>3693</v>
      </c>
      <c r="C347" s="99">
        <v>3860</v>
      </c>
      <c r="D347" s="99">
        <v>3820</v>
      </c>
      <c r="E347" s="99">
        <v>4220</v>
      </c>
      <c r="F347" s="99">
        <v>750</v>
      </c>
      <c r="G347" s="99">
        <v>2280</v>
      </c>
      <c r="J347" s="78"/>
    </row>
    <row r="348" spans="1:10">
      <c r="A348" s="92" t="s">
        <v>324</v>
      </c>
      <c r="B348" s="92" t="s">
        <v>3694</v>
      </c>
      <c r="C348" s="99">
        <v>4000</v>
      </c>
      <c r="D348" s="99">
        <v>3950</v>
      </c>
      <c r="E348" s="99">
        <v>4430</v>
      </c>
      <c r="F348" s="99">
        <v>760</v>
      </c>
      <c r="G348" s="99">
        <v>2360</v>
      </c>
      <c r="J348" s="78"/>
    </row>
    <row r="349" spans="1:10">
      <c r="A349" s="92" t="s">
        <v>324</v>
      </c>
      <c r="B349" s="92" t="s">
        <v>3695</v>
      </c>
      <c r="C349" s="99">
        <v>3820</v>
      </c>
      <c r="D349" s="99">
        <v>3780</v>
      </c>
      <c r="E349" s="99">
        <v>4170</v>
      </c>
      <c r="F349" s="99">
        <v>710</v>
      </c>
      <c r="G349" s="99">
        <v>2260</v>
      </c>
      <c r="J349" s="78"/>
    </row>
    <row r="350" spans="1:10">
      <c r="A350" s="92" t="s">
        <v>324</v>
      </c>
      <c r="B350" s="92" t="s">
        <v>3696</v>
      </c>
      <c r="C350" s="99">
        <v>3760</v>
      </c>
      <c r="D350" s="99">
        <v>3730</v>
      </c>
      <c r="E350" s="99">
        <v>4100</v>
      </c>
      <c r="F350" s="99">
        <v>800</v>
      </c>
      <c r="G350" s="99">
        <v>2230</v>
      </c>
      <c r="J350" s="78"/>
    </row>
    <row r="351" spans="1:10">
      <c r="A351" s="92" t="s">
        <v>324</v>
      </c>
      <c r="B351" s="92" t="s">
        <v>3697</v>
      </c>
      <c r="C351" s="99">
        <v>3610</v>
      </c>
      <c r="D351" s="99">
        <v>3580</v>
      </c>
      <c r="E351" s="99">
        <v>3930</v>
      </c>
      <c r="F351" s="99">
        <v>700</v>
      </c>
      <c r="G351" s="99">
        <v>2140</v>
      </c>
      <c r="J351" s="78"/>
    </row>
    <row r="352" spans="1:10">
      <c r="A352" s="92" t="s">
        <v>324</v>
      </c>
      <c r="B352" s="92" t="s">
        <v>3698</v>
      </c>
      <c r="C352" s="99">
        <v>3670</v>
      </c>
      <c r="D352" s="99">
        <v>3630</v>
      </c>
      <c r="E352" s="99">
        <v>4000</v>
      </c>
      <c r="F352" s="99">
        <v>750</v>
      </c>
      <c r="G352" s="99">
        <v>2180</v>
      </c>
    </row>
    <row r="353" s="79" customFormat="1" spans="1:7">
      <c r="A353" s="92" t="s">
        <v>324</v>
      </c>
      <c r="B353" s="92" t="s">
        <v>3699</v>
      </c>
      <c r="C353" s="99">
        <v>3190</v>
      </c>
      <c r="D353" s="99">
        <v>3150</v>
      </c>
      <c r="E353" s="99">
        <v>3640</v>
      </c>
      <c r="F353" s="99">
        <v>630</v>
      </c>
      <c r="G353" s="99">
        <v>1890</v>
      </c>
    </row>
    <row r="354" s="79" customFormat="1" spans="1:7">
      <c r="A354" s="92" t="s">
        <v>324</v>
      </c>
      <c r="B354" s="92" t="s">
        <v>3700</v>
      </c>
      <c r="C354" s="99">
        <v>3450</v>
      </c>
      <c r="D354" s="99">
        <v>3420</v>
      </c>
      <c r="E354" s="99">
        <v>3960</v>
      </c>
      <c r="F354" s="99">
        <v>660</v>
      </c>
      <c r="G354" s="99">
        <v>2050</v>
      </c>
    </row>
    <row r="355" s="79" customFormat="1" spans="1:7">
      <c r="A355" s="92" t="s">
        <v>324</v>
      </c>
      <c r="B355" s="92" t="s">
        <v>3701</v>
      </c>
      <c r="C355" s="99">
        <v>3650</v>
      </c>
      <c r="D355" s="99">
        <v>3610</v>
      </c>
      <c r="E355" s="99">
        <v>4200</v>
      </c>
      <c r="F355" s="99">
        <v>640</v>
      </c>
      <c r="G355" s="99">
        <v>2160</v>
      </c>
    </row>
    <row r="356" s="79" customFormat="1" spans="1:7">
      <c r="A356" s="92" t="s">
        <v>324</v>
      </c>
      <c r="B356" s="92" t="s">
        <v>3702</v>
      </c>
      <c r="C356" s="99">
        <v>3260</v>
      </c>
      <c r="D356" s="99">
        <v>3230</v>
      </c>
      <c r="E356" s="99">
        <v>3740</v>
      </c>
      <c r="F356" s="99">
        <v>600</v>
      </c>
      <c r="G356" s="99">
        <v>1930</v>
      </c>
    </row>
    <row r="357" s="79" customFormat="1" ht="11.55" spans="1:7">
      <c r="A357" s="102" t="s">
        <v>324</v>
      </c>
      <c r="B357" s="111" t="s">
        <v>3703</v>
      </c>
      <c r="C357" s="106">
        <v>3690</v>
      </c>
      <c r="D357" s="106">
        <v>3650</v>
      </c>
      <c r="E357" s="106">
        <v>4020</v>
      </c>
      <c r="F357" s="106">
        <v>700</v>
      </c>
      <c r="G357" s="106">
        <v>2190</v>
      </c>
    </row>
    <row r="358" s="79" customFormat="1" spans="1:7">
      <c r="A358" s="97" t="s">
        <v>330</v>
      </c>
      <c r="B358" s="87" t="s">
        <v>3704</v>
      </c>
      <c r="C358" s="98">
        <v>2080</v>
      </c>
      <c r="D358" s="98">
        <v>2040</v>
      </c>
      <c r="E358" s="98">
        <v>2010</v>
      </c>
      <c r="F358" s="98">
        <v>530</v>
      </c>
      <c r="G358" s="107">
        <v>1230</v>
      </c>
    </row>
    <row r="359" s="79" customFormat="1" spans="1:7">
      <c r="A359" s="92" t="s">
        <v>330</v>
      </c>
      <c r="B359" s="92" t="s">
        <v>3705</v>
      </c>
      <c r="C359" s="99">
        <v>1850</v>
      </c>
      <c r="D359" s="99">
        <v>1820</v>
      </c>
      <c r="E359" s="99">
        <v>1780</v>
      </c>
      <c r="F359" s="99">
        <v>520</v>
      </c>
      <c r="G359" s="108">
        <v>1100</v>
      </c>
    </row>
    <row r="360" s="79" customFormat="1" spans="1:7">
      <c r="A360" s="92" t="s">
        <v>330</v>
      </c>
      <c r="B360" s="92" t="s">
        <v>3706</v>
      </c>
      <c r="C360" s="99">
        <v>2020</v>
      </c>
      <c r="D360" s="99">
        <v>1990</v>
      </c>
      <c r="E360" s="99">
        <v>1950</v>
      </c>
      <c r="F360" s="99">
        <v>500</v>
      </c>
      <c r="G360" s="108">
        <v>1200</v>
      </c>
    </row>
    <row r="361" s="79" customFormat="1" spans="1:7">
      <c r="A361" s="92" t="s">
        <v>330</v>
      </c>
      <c r="B361" s="92" t="s">
        <v>3707</v>
      </c>
      <c r="C361" s="99">
        <v>2260</v>
      </c>
      <c r="D361" s="99">
        <v>2220</v>
      </c>
      <c r="E361" s="99">
        <v>2180</v>
      </c>
      <c r="F361" s="99">
        <v>580</v>
      </c>
      <c r="G361" s="108">
        <v>1340</v>
      </c>
    </row>
    <row r="362" s="79" customFormat="1" spans="1:7">
      <c r="A362" s="92" t="s">
        <v>330</v>
      </c>
      <c r="B362" s="92" t="s">
        <v>3708</v>
      </c>
      <c r="C362" s="99">
        <v>2650</v>
      </c>
      <c r="D362" s="99">
        <v>2610</v>
      </c>
      <c r="E362" s="99">
        <v>2570</v>
      </c>
      <c r="F362" s="99">
        <v>630</v>
      </c>
      <c r="G362" s="108">
        <v>1570</v>
      </c>
    </row>
    <row r="363" s="79" customFormat="1" spans="1:7">
      <c r="A363" s="92" t="s">
        <v>330</v>
      </c>
      <c r="B363" s="92" t="s">
        <v>3709</v>
      </c>
      <c r="C363" s="99">
        <v>2390</v>
      </c>
      <c r="D363" s="99">
        <v>2360</v>
      </c>
      <c r="E363" s="99">
        <v>2320</v>
      </c>
      <c r="F363" s="99">
        <v>600</v>
      </c>
      <c r="G363" s="108">
        <v>1420</v>
      </c>
    </row>
    <row r="364" s="79" customFormat="1" spans="1:7">
      <c r="A364" s="92" t="s">
        <v>330</v>
      </c>
      <c r="B364" s="92" t="s">
        <v>3710</v>
      </c>
      <c r="C364" s="99">
        <v>2050</v>
      </c>
      <c r="D364" s="99">
        <v>2030</v>
      </c>
      <c r="E364" s="99">
        <v>1990</v>
      </c>
      <c r="F364" s="99">
        <v>550</v>
      </c>
      <c r="G364" s="108">
        <v>1220</v>
      </c>
    </row>
    <row r="365" s="79" customFormat="1" spans="1:7">
      <c r="A365" s="92" t="s">
        <v>330</v>
      </c>
      <c r="B365" s="92" t="s">
        <v>3711</v>
      </c>
      <c r="C365" s="99">
        <v>2140</v>
      </c>
      <c r="D365" s="99">
        <v>2100</v>
      </c>
      <c r="E365" s="99">
        <v>2060</v>
      </c>
      <c r="F365" s="99">
        <v>540</v>
      </c>
      <c r="G365" s="108">
        <v>1270</v>
      </c>
    </row>
    <row r="366" s="79" customFormat="1" spans="1:7">
      <c r="A366" s="92" t="s">
        <v>330</v>
      </c>
      <c r="B366" s="92" t="s">
        <v>3712</v>
      </c>
      <c r="C366" s="99">
        <v>2410</v>
      </c>
      <c r="D366" s="99">
        <v>2370</v>
      </c>
      <c r="E366" s="99">
        <v>2330</v>
      </c>
      <c r="F366" s="99">
        <v>570</v>
      </c>
      <c r="G366" s="108">
        <v>1440</v>
      </c>
    </row>
    <row r="367" s="79" customFormat="1" spans="1:7">
      <c r="A367" s="92" t="s">
        <v>330</v>
      </c>
      <c r="B367" s="92" t="s">
        <v>3713</v>
      </c>
      <c r="C367" s="99">
        <v>2300</v>
      </c>
      <c r="D367" s="99">
        <v>2260</v>
      </c>
      <c r="E367" s="99">
        <v>2220</v>
      </c>
      <c r="F367" s="99">
        <v>560</v>
      </c>
      <c r="G367" s="108">
        <v>1370</v>
      </c>
    </row>
    <row r="368" s="79" customFormat="1" spans="1:7">
      <c r="A368" s="92" t="s">
        <v>330</v>
      </c>
      <c r="B368" s="92" t="s">
        <v>3714</v>
      </c>
      <c r="C368" s="99">
        <v>2430</v>
      </c>
      <c r="D368" s="99">
        <v>2390</v>
      </c>
      <c r="E368" s="99">
        <v>2350</v>
      </c>
      <c r="F368" s="99">
        <v>570</v>
      </c>
      <c r="G368" s="108">
        <v>1450</v>
      </c>
    </row>
    <row r="369" s="79" customFormat="1" spans="1:7">
      <c r="A369" s="92" t="s">
        <v>330</v>
      </c>
      <c r="B369" s="92" t="s">
        <v>3715</v>
      </c>
      <c r="C369" s="99">
        <v>2320</v>
      </c>
      <c r="D369" s="99">
        <v>2290</v>
      </c>
      <c r="E369" s="99">
        <v>2250</v>
      </c>
      <c r="F369" s="99">
        <v>550</v>
      </c>
      <c r="G369" s="108">
        <v>1380</v>
      </c>
    </row>
    <row r="370" s="79" customFormat="1" spans="1:7">
      <c r="A370" s="92" t="s">
        <v>330</v>
      </c>
      <c r="B370" s="92" t="s">
        <v>3716</v>
      </c>
      <c r="C370" s="99">
        <v>2190</v>
      </c>
      <c r="D370" s="99">
        <v>2170</v>
      </c>
      <c r="E370" s="99">
        <v>2130</v>
      </c>
      <c r="F370" s="99">
        <v>530</v>
      </c>
      <c r="G370" s="108">
        <v>1310</v>
      </c>
    </row>
    <row r="371" s="79" customFormat="1" spans="1:7">
      <c r="A371" s="92" t="s">
        <v>330</v>
      </c>
      <c r="B371" s="92" t="s">
        <v>3717</v>
      </c>
      <c r="C371" s="99">
        <v>2460</v>
      </c>
      <c r="D371" s="99">
        <v>2420</v>
      </c>
      <c r="E371" s="99">
        <v>2370</v>
      </c>
      <c r="F371" s="99">
        <v>560</v>
      </c>
      <c r="G371" s="108">
        <v>1470</v>
      </c>
    </row>
    <row r="372" s="79" customFormat="1" spans="1:7">
      <c r="A372" s="92" t="s">
        <v>330</v>
      </c>
      <c r="B372" s="92" t="s">
        <v>3718</v>
      </c>
      <c r="C372" s="99">
        <v>2250</v>
      </c>
      <c r="D372" s="99">
        <v>2210</v>
      </c>
      <c r="E372" s="99">
        <v>2180</v>
      </c>
      <c r="F372" s="99">
        <v>550</v>
      </c>
      <c r="G372" s="108">
        <v>1340</v>
      </c>
    </row>
    <row r="373" s="79" customFormat="1" spans="1:7">
      <c r="A373" s="92" t="s">
        <v>330</v>
      </c>
      <c r="B373" s="92" t="s">
        <v>3719</v>
      </c>
      <c r="C373" s="99">
        <v>2210</v>
      </c>
      <c r="D373" s="99">
        <v>2190</v>
      </c>
      <c r="E373" s="99">
        <v>2150</v>
      </c>
      <c r="F373" s="99">
        <v>530</v>
      </c>
      <c r="G373" s="108">
        <v>1320</v>
      </c>
    </row>
    <row r="374" s="79" customFormat="1" spans="1:7">
      <c r="A374" s="92" t="s">
        <v>330</v>
      </c>
      <c r="B374" s="92" t="s">
        <v>3720</v>
      </c>
      <c r="C374" s="99">
        <v>2320</v>
      </c>
      <c r="D374" s="99">
        <v>2280</v>
      </c>
      <c r="E374" s="99">
        <v>2230</v>
      </c>
      <c r="F374" s="99">
        <v>580</v>
      </c>
      <c r="G374" s="108">
        <v>1380</v>
      </c>
    </row>
    <row r="375" s="79" customFormat="1" spans="1:7">
      <c r="A375" s="92" t="s">
        <v>330</v>
      </c>
      <c r="B375" s="92" t="s">
        <v>3721</v>
      </c>
      <c r="C375" s="99">
        <v>2090</v>
      </c>
      <c r="D375" s="99">
        <v>2050</v>
      </c>
      <c r="E375" s="99">
        <v>2020</v>
      </c>
      <c r="F375" s="99">
        <v>520</v>
      </c>
      <c r="G375" s="108">
        <v>1240</v>
      </c>
    </row>
    <row r="376" s="79" customFormat="1" spans="1:7">
      <c r="A376" s="92" t="s">
        <v>330</v>
      </c>
      <c r="B376" s="92" t="s">
        <v>3722</v>
      </c>
      <c r="C376" s="99">
        <v>2010</v>
      </c>
      <c r="D376" s="99">
        <v>1980</v>
      </c>
      <c r="E376" s="99">
        <v>1940</v>
      </c>
      <c r="F376" s="99">
        <v>540</v>
      </c>
      <c r="G376" s="108">
        <v>1190</v>
      </c>
    </row>
    <row r="377" s="79" customFormat="1" ht="11.55" spans="1:7">
      <c r="A377" s="102" t="s">
        <v>330</v>
      </c>
      <c r="B377" s="111" t="s">
        <v>3723</v>
      </c>
      <c r="C377" s="106">
        <v>1930</v>
      </c>
      <c r="D377" s="106">
        <v>1890</v>
      </c>
      <c r="E377" s="106">
        <v>1860</v>
      </c>
      <c r="F377" s="106">
        <v>530</v>
      </c>
      <c r="G377" s="112">
        <v>1150</v>
      </c>
    </row>
    <row r="378" s="79" customFormat="1" spans="1:7">
      <c r="A378" s="113" t="s">
        <v>336</v>
      </c>
      <c r="B378" s="87" t="s">
        <v>3724</v>
      </c>
      <c r="C378" s="98">
        <v>1520</v>
      </c>
      <c r="D378" s="98">
        <v>1490</v>
      </c>
      <c r="E378" s="98">
        <v>1460</v>
      </c>
      <c r="F378" s="98">
        <v>460</v>
      </c>
      <c r="G378" s="107">
        <v>940</v>
      </c>
    </row>
    <row r="379" s="79" customFormat="1" spans="1:7">
      <c r="A379" s="114" t="s">
        <v>336</v>
      </c>
      <c r="B379" s="92" t="s">
        <v>3725</v>
      </c>
      <c r="C379" s="99">
        <v>1500</v>
      </c>
      <c r="D379" s="99">
        <v>1470</v>
      </c>
      <c r="E379" s="99">
        <v>1430</v>
      </c>
      <c r="F379" s="99">
        <v>460</v>
      </c>
      <c r="G379" s="108">
        <v>920</v>
      </c>
    </row>
    <row r="380" s="79" customFormat="1" spans="1:7">
      <c r="A380" s="114" t="s">
        <v>336</v>
      </c>
      <c r="B380" s="92" t="s">
        <v>3726</v>
      </c>
      <c r="C380" s="99">
        <v>1620</v>
      </c>
      <c r="D380" s="99">
        <v>1590</v>
      </c>
      <c r="E380" s="99">
        <v>1560</v>
      </c>
      <c r="F380" s="99">
        <v>480</v>
      </c>
      <c r="G380" s="108">
        <v>1000</v>
      </c>
    </row>
    <row r="381" s="79" customFormat="1" spans="1:7">
      <c r="A381" s="114" t="s">
        <v>336</v>
      </c>
      <c r="B381" s="92" t="s">
        <v>3727</v>
      </c>
      <c r="C381" s="99">
        <v>1460</v>
      </c>
      <c r="D381" s="99">
        <v>1430</v>
      </c>
      <c r="E381" s="99">
        <v>1390</v>
      </c>
      <c r="F381" s="99">
        <v>450</v>
      </c>
      <c r="G381" s="108">
        <v>900</v>
      </c>
    </row>
    <row r="382" s="79" customFormat="1" spans="1:7">
      <c r="A382" s="114" t="s">
        <v>336</v>
      </c>
      <c r="B382" s="92" t="s">
        <v>3728</v>
      </c>
      <c r="C382" s="99">
        <v>1310</v>
      </c>
      <c r="D382" s="99">
        <v>1280</v>
      </c>
      <c r="E382" s="99">
        <v>1250</v>
      </c>
      <c r="F382" s="99">
        <v>440</v>
      </c>
      <c r="G382" s="108">
        <v>800</v>
      </c>
    </row>
    <row r="383" s="79" customFormat="1" spans="1:7">
      <c r="A383" s="114" t="s">
        <v>336</v>
      </c>
      <c r="B383" s="92" t="s">
        <v>3729</v>
      </c>
      <c r="C383" s="99">
        <v>1260</v>
      </c>
      <c r="D383" s="99">
        <v>1230</v>
      </c>
      <c r="E383" s="99">
        <v>1200</v>
      </c>
      <c r="F383" s="99">
        <v>420</v>
      </c>
      <c r="G383" s="108">
        <v>770</v>
      </c>
    </row>
    <row r="384" s="79" customFormat="1" ht="11.55" spans="1:7">
      <c r="A384" s="115" t="s">
        <v>336</v>
      </c>
      <c r="B384" s="101" t="s">
        <v>3730</v>
      </c>
      <c r="C384" s="103">
        <v>1170</v>
      </c>
      <c r="D384" s="103">
        <v>1140</v>
      </c>
      <c r="E384" s="103">
        <v>1120</v>
      </c>
      <c r="F384" s="103">
        <v>400</v>
      </c>
      <c r="G384" s="110">
        <v>710</v>
      </c>
    </row>
  </sheetData>
  <sheetProtection password="CEE9" sheet="1" objects="1" scenarios="1"/>
  <mergeCells count="2">
    <mergeCell ref="A1:G1"/>
    <mergeCell ref="A3:A4"/>
  </mergeCells>
  <pageMargins left="0.7" right="0.7" top="0.75" bottom="0.75" header="0.3" footer="0.3"/>
  <pageSetup paperSize="9" orientation="portrait"/>
  <headerFooter/>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W78"/>
  <sheetViews>
    <sheetView workbookViewId="0">
      <selection activeCell="P37" sqref="P37"/>
    </sheetView>
  </sheetViews>
  <sheetFormatPr defaultColWidth="9" defaultRowHeight="14.4"/>
  <cols>
    <col min="1" max="1" width="4.87962962962963" style="3" customWidth="1"/>
    <col min="2" max="2" width="13.25" style="4" customWidth="1"/>
    <col min="3" max="3" width="15.6296296296296" style="4" customWidth="1"/>
    <col min="4" max="4" width="9.37962962962963" style="4" customWidth="1"/>
    <col min="5" max="5" width="13.5" style="4" customWidth="1"/>
    <col min="6" max="6" width="9" style="4"/>
    <col min="7" max="7" width="9.37962962962963" style="4" customWidth="1"/>
    <col min="8" max="8" width="12.25" style="4" customWidth="1"/>
    <col min="9" max="9" width="9" style="4"/>
    <col min="10" max="10" width="9.37962962962963" style="4" customWidth="1"/>
    <col min="11" max="11" width="4" style="3" customWidth="1"/>
    <col min="12" max="12" width="5.12962962962963" style="4" customWidth="1"/>
    <col min="13" max="13" width="13.75" style="4" customWidth="1"/>
    <col min="14" max="256" width="9" style="4"/>
    <col min="257" max="257" width="4.87962962962963" style="5" customWidth="1"/>
    <col min="258" max="258" width="13.25" style="5" customWidth="1"/>
    <col min="259" max="259" width="15.6296296296296" style="5" customWidth="1"/>
    <col min="260" max="260" width="9.37962962962963" style="5" customWidth="1"/>
    <col min="261" max="261" width="13.5" style="5" customWidth="1"/>
    <col min="262" max="262" width="9" style="5"/>
    <col min="263" max="263" width="9.37962962962963" style="5" customWidth="1"/>
    <col min="264" max="265" width="9" style="5"/>
    <col min="266" max="266" width="9.37962962962963" style="5" customWidth="1"/>
    <col min="267" max="267" width="4" style="5" customWidth="1"/>
    <col min="268" max="268" width="5.12962962962963" style="5" customWidth="1"/>
    <col min="269" max="269" width="13.75" style="5" customWidth="1"/>
    <col min="270" max="512" width="9" style="5"/>
    <col min="513" max="513" width="4.87962962962963" style="5" customWidth="1"/>
    <col min="514" max="514" width="13.25" style="5" customWidth="1"/>
    <col min="515" max="515" width="15.6296296296296" style="5" customWidth="1"/>
    <col min="516" max="516" width="9.37962962962963" style="5" customWidth="1"/>
    <col min="517" max="517" width="13.5" style="5" customWidth="1"/>
    <col min="518" max="518" width="9" style="5"/>
    <col min="519" max="519" width="9.37962962962963" style="5" customWidth="1"/>
    <col min="520" max="521" width="9" style="5"/>
    <col min="522" max="522" width="9.37962962962963" style="5" customWidth="1"/>
    <col min="523" max="523" width="4" style="5" customWidth="1"/>
    <col min="524" max="524" width="5.12962962962963" style="5" customWidth="1"/>
    <col min="525" max="525" width="13.75" style="5" customWidth="1"/>
    <col min="526" max="768" width="9" style="5"/>
    <col min="769" max="769" width="4.87962962962963" style="5" customWidth="1"/>
    <col min="770" max="770" width="13.25" style="5" customWidth="1"/>
    <col min="771" max="771" width="15.6296296296296" style="5" customWidth="1"/>
    <col min="772" max="772" width="9.37962962962963" style="5" customWidth="1"/>
    <col min="773" max="773" width="13.5" style="5" customWidth="1"/>
    <col min="774" max="774" width="9" style="5"/>
    <col min="775" max="775" width="9.37962962962963" style="5" customWidth="1"/>
    <col min="776" max="777" width="9" style="5"/>
    <col min="778" max="778" width="9.37962962962963" style="5" customWidth="1"/>
    <col min="779" max="779" width="4" style="5" customWidth="1"/>
    <col min="780" max="780" width="5.12962962962963" style="5" customWidth="1"/>
    <col min="781" max="781" width="13.75" style="5" customWidth="1"/>
    <col min="782" max="1024" width="9" style="5"/>
    <col min="1025" max="1025" width="4.87962962962963" style="5" customWidth="1"/>
    <col min="1026" max="1026" width="13.25" style="5" customWidth="1"/>
    <col min="1027" max="1027" width="15.6296296296296" style="5" customWidth="1"/>
    <col min="1028" max="1028" width="9.37962962962963" style="5" customWidth="1"/>
    <col min="1029" max="1029" width="13.5" style="5" customWidth="1"/>
    <col min="1030" max="1030" width="9" style="5"/>
    <col min="1031" max="1031" width="9.37962962962963" style="5" customWidth="1"/>
    <col min="1032" max="1033" width="9" style="5"/>
    <col min="1034" max="1034" width="9.37962962962963" style="5" customWidth="1"/>
    <col min="1035" max="1035" width="4" style="5" customWidth="1"/>
    <col min="1036" max="1036" width="5.12962962962963" style="5" customWidth="1"/>
    <col min="1037" max="1037" width="13.75" style="5" customWidth="1"/>
    <col min="1038" max="1280" width="9" style="5"/>
    <col min="1281" max="1281" width="4.87962962962963" style="5" customWidth="1"/>
    <col min="1282" max="1282" width="13.25" style="5" customWidth="1"/>
    <col min="1283" max="1283" width="15.6296296296296" style="5" customWidth="1"/>
    <col min="1284" max="1284" width="9.37962962962963" style="5" customWidth="1"/>
    <col min="1285" max="1285" width="13.5" style="5" customWidth="1"/>
    <col min="1286" max="1286" width="9" style="5"/>
    <col min="1287" max="1287" width="9.37962962962963" style="5" customWidth="1"/>
    <col min="1288" max="1289" width="9" style="5"/>
    <col min="1290" max="1290" width="9.37962962962963" style="5" customWidth="1"/>
    <col min="1291" max="1291" width="4" style="5" customWidth="1"/>
    <col min="1292" max="1292" width="5.12962962962963" style="5" customWidth="1"/>
    <col min="1293" max="1293" width="13.75" style="5" customWidth="1"/>
    <col min="1294" max="1536" width="9" style="5"/>
    <col min="1537" max="1537" width="4.87962962962963" style="5" customWidth="1"/>
    <col min="1538" max="1538" width="13.25" style="5" customWidth="1"/>
    <col min="1539" max="1539" width="15.6296296296296" style="5" customWidth="1"/>
    <col min="1540" max="1540" width="9.37962962962963" style="5" customWidth="1"/>
    <col min="1541" max="1541" width="13.5" style="5" customWidth="1"/>
    <col min="1542" max="1542" width="9" style="5"/>
    <col min="1543" max="1543" width="9.37962962962963" style="5" customWidth="1"/>
    <col min="1544" max="1545" width="9" style="5"/>
    <col min="1546" max="1546" width="9.37962962962963" style="5" customWidth="1"/>
    <col min="1547" max="1547" width="4" style="5" customWidth="1"/>
    <col min="1548" max="1548" width="5.12962962962963" style="5" customWidth="1"/>
    <col min="1549" max="1549" width="13.75" style="5" customWidth="1"/>
    <col min="1550" max="1792" width="9" style="5"/>
    <col min="1793" max="1793" width="4.87962962962963" style="5" customWidth="1"/>
    <col min="1794" max="1794" width="13.25" style="5" customWidth="1"/>
    <col min="1795" max="1795" width="15.6296296296296" style="5" customWidth="1"/>
    <col min="1796" max="1796" width="9.37962962962963" style="5" customWidth="1"/>
    <col min="1797" max="1797" width="13.5" style="5" customWidth="1"/>
    <col min="1798" max="1798" width="9" style="5"/>
    <col min="1799" max="1799" width="9.37962962962963" style="5" customWidth="1"/>
    <col min="1800" max="1801" width="9" style="5"/>
    <col min="1802" max="1802" width="9.37962962962963" style="5" customWidth="1"/>
    <col min="1803" max="1803" width="4" style="5" customWidth="1"/>
    <col min="1804" max="1804" width="5.12962962962963" style="5" customWidth="1"/>
    <col min="1805" max="1805" width="13.75" style="5" customWidth="1"/>
    <col min="1806" max="2048" width="9" style="5"/>
    <col min="2049" max="2049" width="4.87962962962963" style="5" customWidth="1"/>
    <col min="2050" max="2050" width="13.25" style="5" customWidth="1"/>
    <col min="2051" max="2051" width="15.6296296296296" style="5" customWidth="1"/>
    <col min="2052" max="2052" width="9.37962962962963" style="5" customWidth="1"/>
    <col min="2053" max="2053" width="13.5" style="5" customWidth="1"/>
    <col min="2054" max="2054" width="9" style="5"/>
    <col min="2055" max="2055" width="9.37962962962963" style="5" customWidth="1"/>
    <col min="2056" max="2057" width="9" style="5"/>
    <col min="2058" max="2058" width="9.37962962962963" style="5" customWidth="1"/>
    <col min="2059" max="2059" width="4" style="5" customWidth="1"/>
    <col min="2060" max="2060" width="5.12962962962963" style="5" customWidth="1"/>
    <col min="2061" max="2061" width="13.75" style="5" customWidth="1"/>
    <col min="2062" max="2304" width="9" style="5"/>
    <col min="2305" max="2305" width="4.87962962962963" style="5" customWidth="1"/>
    <col min="2306" max="2306" width="13.25" style="5" customWidth="1"/>
    <col min="2307" max="2307" width="15.6296296296296" style="5" customWidth="1"/>
    <col min="2308" max="2308" width="9.37962962962963" style="5" customWidth="1"/>
    <col min="2309" max="2309" width="13.5" style="5" customWidth="1"/>
    <col min="2310" max="2310" width="9" style="5"/>
    <col min="2311" max="2311" width="9.37962962962963" style="5" customWidth="1"/>
    <col min="2312" max="2313" width="9" style="5"/>
    <col min="2314" max="2314" width="9.37962962962963" style="5" customWidth="1"/>
    <col min="2315" max="2315" width="4" style="5" customWidth="1"/>
    <col min="2316" max="2316" width="5.12962962962963" style="5" customWidth="1"/>
    <col min="2317" max="2317" width="13.75" style="5" customWidth="1"/>
    <col min="2318" max="2560" width="9" style="5"/>
    <col min="2561" max="2561" width="4.87962962962963" style="5" customWidth="1"/>
    <col min="2562" max="2562" width="13.25" style="5" customWidth="1"/>
    <col min="2563" max="2563" width="15.6296296296296" style="5" customWidth="1"/>
    <col min="2564" max="2564" width="9.37962962962963" style="5" customWidth="1"/>
    <col min="2565" max="2565" width="13.5" style="5" customWidth="1"/>
    <col min="2566" max="2566" width="9" style="5"/>
    <col min="2567" max="2567" width="9.37962962962963" style="5" customWidth="1"/>
    <col min="2568" max="2569" width="9" style="5"/>
    <col min="2570" max="2570" width="9.37962962962963" style="5" customWidth="1"/>
    <col min="2571" max="2571" width="4" style="5" customWidth="1"/>
    <col min="2572" max="2572" width="5.12962962962963" style="5" customWidth="1"/>
    <col min="2573" max="2573" width="13.75" style="5" customWidth="1"/>
    <col min="2574" max="2816" width="9" style="5"/>
    <col min="2817" max="2817" width="4.87962962962963" style="5" customWidth="1"/>
    <col min="2818" max="2818" width="13.25" style="5" customWidth="1"/>
    <col min="2819" max="2819" width="15.6296296296296" style="5" customWidth="1"/>
    <col min="2820" max="2820" width="9.37962962962963" style="5" customWidth="1"/>
    <col min="2821" max="2821" width="13.5" style="5" customWidth="1"/>
    <col min="2822" max="2822" width="9" style="5"/>
    <col min="2823" max="2823" width="9.37962962962963" style="5" customWidth="1"/>
    <col min="2824" max="2825" width="9" style="5"/>
    <col min="2826" max="2826" width="9.37962962962963" style="5" customWidth="1"/>
    <col min="2827" max="2827" width="4" style="5" customWidth="1"/>
    <col min="2828" max="2828" width="5.12962962962963" style="5" customWidth="1"/>
    <col min="2829" max="2829" width="13.75" style="5" customWidth="1"/>
    <col min="2830" max="3072" width="9" style="5"/>
    <col min="3073" max="3073" width="4.87962962962963" style="5" customWidth="1"/>
    <col min="3074" max="3074" width="13.25" style="5" customWidth="1"/>
    <col min="3075" max="3075" width="15.6296296296296" style="5" customWidth="1"/>
    <col min="3076" max="3076" width="9.37962962962963" style="5" customWidth="1"/>
    <col min="3077" max="3077" width="13.5" style="5" customWidth="1"/>
    <col min="3078" max="3078" width="9" style="5"/>
    <col min="3079" max="3079" width="9.37962962962963" style="5" customWidth="1"/>
    <col min="3080" max="3081" width="9" style="5"/>
    <col min="3082" max="3082" width="9.37962962962963" style="5" customWidth="1"/>
    <col min="3083" max="3083" width="4" style="5" customWidth="1"/>
    <col min="3084" max="3084" width="5.12962962962963" style="5" customWidth="1"/>
    <col min="3085" max="3085" width="13.75" style="5" customWidth="1"/>
    <col min="3086" max="3328" width="9" style="5"/>
    <col min="3329" max="3329" width="4.87962962962963" style="5" customWidth="1"/>
    <col min="3330" max="3330" width="13.25" style="5" customWidth="1"/>
    <col min="3331" max="3331" width="15.6296296296296" style="5" customWidth="1"/>
    <col min="3332" max="3332" width="9.37962962962963" style="5" customWidth="1"/>
    <col min="3333" max="3333" width="13.5" style="5" customWidth="1"/>
    <col min="3334" max="3334" width="9" style="5"/>
    <col min="3335" max="3335" width="9.37962962962963" style="5" customWidth="1"/>
    <col min="3336" max="3337" width="9" style="5"/>
    <col min="3338" max="3338" width="9.37962962962963" style="5" customWidth="1"/>
    <col min="3339" max="3339" width="4" style="5" customWidth="1"/>
    <col min="3340" max="3340" width="5.12962962962963" style="5" customWidth="1"/>
    <col min="3341" max="3341" width="13.75" style="5" customWidth="1"/>
    <col min="3342" max="3584" width="9" style="5"/>
    <col min="3585" max="3585" width="4.87962962962963" style="5" customWidth="1"/>
    <col min="3586" max="3586" width="13.25" style="5" customWidth="1"/>
    <col min="3587" max="3587" width="15.6296296296296" style="5" customWidth="1"/>
    <col min="3588" max="3588" width="9.37962962962963" style="5" customWidth="1"/>
    <col min="3589" max="3589" width="13.5" style="5" customWidth="1"/>
    <col min="3590" max="3590" width="9" style="5"/>
    <col min="3591" max="3591" width="9.37962962962963" style="5" customWidth="1"/>
    <col min="3592" max="3593" width="9" style="5"/>
    <col min="3594" max="3594" width="9.37962962962963" style="5" customWidth="1"/>
    <col min="3595" max="3595" width="4" style="5" customWidth="1"/>
    <col min="3596" max="3596" width="5.12962962962963" style="5" customWidth="1"/>
    <col min="3597" max="3597" width="13.75" style="5" customWidth="1"/>
    <col min="3598" max="3840" width="9" style="5"/>
    <col min="3841" max="3841" width="4.87962962962963" style="5" customWidth="1"/>
    <col min="3842" max="3842" width="13.25" style="5" customWidth="1"/>
    <col min="3843" max="3843" width="15.6296296296296" style="5" customWidth="1"/>
    <col min="3844" max="3844" width="9.37962962962963" style="5" customWidth="1"/>
    <col min="3845" max="3845" width="13.5" style="5" customWidth="1"/>
    <col min="3846" max="3846" width="9" style="5"/>
    <col min="3847" max="3847" width="9.37962962962963" style="5" customWidth="1"/>
    <col min="3848" max="3849" width="9" style="5"/>
    <col min="3850" max="3850" width="9.37962962962963" style="5" customWidth="1"/>
    <col min="3851" max="3851" width="4" style="5" customWidth="1"/>
    <col min="3852" max="3852" width="5.12962962962963" style="5" customWidth="1"/>
    <col min="3853" max="3853" width="13.75" style="5" customWidth="1"/>
    <col min="3854" max="4096" width="9" style="5"/>
    <col min="4097" max="4097" width="4.87962962962963" style="5" customWidth="1"/>
    <col min="4098" max="4098" width="13.25" style="5" customWidth="1"/>
    <col min="4099" max="4099" width="15.6296296296296" style="5" customWidth="1"/>
    <col min="4100" max="4100" width="9.37962962962963" style="5" customWidth="1"/>
    <col min="4101" max="4101" width="13.5" style="5" customWidth="1"/>
    <col min="4102" max="4102" width="9" style="5"/>
    <col min="4103" max="4103" width="9.37962962962963" style="5" customWidth="1"/>
    <col min="4104" max="4105" width="9" style="5"/>
    <col min="4106" max="4106" width="9.37962962962963" style="5" customWidth="1"/>
    <col min="4107" max="4107" width="4" style="5" customWidth="1"/>
    <col min="4108" max="4108" width="5.12962962962963" style="5" customWidth="1"/>
    <col min="4109" max="4109" width="13.75" style="5" customWidth="1"/>
    <col min="4110" max="4352" width="9" style="5"/>
    <col min="4353" max="4353" width="4.87962962962963" style="5" customWidth="1"/>
    <col min="4354" max="4354" width="13.25" style="5" customWidth="1"/>
    <col min="4355" max="4355" width="15.6296296296296" style="5" customWidth="1"/>
    <col min="4356" max="4356" width="9.37962962962963" style="5" customWidth="1"/>
    <col min="4357" max="4357" width="13.5" style="5" customWidth="1"/>
    <col min="4358" max="4358" width="9" style="5"/>
    <col min="4359" max="4359" width="9.37962962962963" style="5" customWidth="1"/>
    <col min="4360" max="4361" width="9" style="5"/>
    <col min="4362" max="4362" width="9.37962962962963" style="5" customWidth="1"/>
    <col min="4363" max="4363" width="4" style="5" customWidth="1"/>
    <col min="4364" max="4364" width="5.12962962962963" style="5" customWidth="1"/>
    <col min="4365" max="4365" width="13.75" style="5" customWidth="1"/>
    <col min="4366" max="4608" width="9" style="5"/>
    <col min="4609" max="4609" width="4.87962962962963" style="5" customWidth="1"/>
    <col min="4610" max="4610" width="13.25" style="5" customWidth="1"/>
    <col min="4611" max="4611" width="15.6296296296296" style="5" customWidth="1"/>
    <col min="4612" max="4612" width="9.37962962962963" style="5" customWidth="1"/>
    <col min="4613" max="4613" width="13.5" style="5" customWidth="1"/>
    <col min="4614" max="4614" width="9" style="5"/>
    <col min="4615" max="4615" width="9.37962962962963" style="5" customWidth="1"/>
    <col min="4616" max="4617" width="9" style="5"/>
    <col min="4618" max="4618" width="9.37962962962963" style="5" customWidth="1"/>
    <col min="4619" max="4619" width="4" style="5" customWidth="1"/>
    <col min="4620" max="4620" width="5.12962962962963" style="5" customWidth="1"/>
    <col min="4621" max="4621" width="13.75" style="5" customWidth="1"/>
    <col min="4622" max="4864" width="9" style="5"/>
    <col min="4865" max="4865" width="4.87962962962963" style="5" customWidth="1"/>
    <col min="4866" max="4866" width="13.25" style="5" customWidth="1"/>
    <col min="4867" max="4867" width="15.6296296296296" style="5" customWidth="1"/>
    <col min="4868" max="4868" width="9.37962962962963" style="5" customWidth="1"/>
    <col min="4869" max="4869" width="13.5" style="5" customWidth="1"/>
    <col min="4870" max="4870" width="9" style="5"/>
    <col min="4871" max="4871" width="9.37962962962963" style="5" customWidth="1"/>
    <col min="4872" max="4873" width="9" style="5"/>
    <col min="4874" max="4874" width="9.37962962962963" style="5" customWidth="1"/>
    <col min="4875" max="4875" width="4" style="5" customWidth="1"/>
    <col min="4876" max="4876" width="5.12962962962963" style="5" customWidth="1"/>
    <col min="4877" max="4877" width="13.75" style="5" customWidth="1"/>
    <col min="4878" max="5120" width="9" style="5"/>
    <col min="5121" max="5121" width="4.87962962962963" style="5" customWidth="1"/>
    <col min="5122" max="5122" width="13.25" style="5" customWidth="1"/>
    <col min="5123" max="5123" width="15.6296296296296" style="5" customWidth="1"/>
    <col min="5124" max="5124" width="9.37962962962963" style="5" customWidth="1"/>
    <col min="5125" max="5125" width="13.5" style="5" customWidth="1"/>
    <col min="5126" max="5126" width="9" style="5"/>
    <col min="5127" max="5127" width="9.37962962962963" style="5" customWidth="1"/>
    <col min="5128" max="5129" width="9" style="5"/>
    <col min="5130" max="5130" width="9.37962962962963" style="5" customWidth="1"/>
    <col min="5131" max="5131" width="4" style="5" customWidth="1"/>
    <col min="5132" max="5132" width="5.12962962962963" style="5" customWidth="1"/>
    <col min="5133" max="5133" width="13.75" style="5" customWidth="1"/>
    <col min="5134" max="5376" width="9" style="5"/>
    <col min="5377" max="5377" width="4.87962962962963" style="5" customWidth="1"/>
    <col min="5378" max="5378" width="13.25" style="5" customWidth="1"/>
    <col min="5379" max="5379" width="15.6296296296296" style="5" customWidth="1"/>
    <col min="5380" max="5380" width="9.37962962962963" style="5" customWidth="1"/>
    <col min="5381" max="5381" width="13.5" style="5" customWidth="1"/>
    <col min="5382" max="5382" width="9" style="5"/>
    <col min="5383" max="5383" width="9.37962962962963" style="5" customWidth="1"/>
    <col min="5384" max="5385" width="9" style="5"/>
    <col min="5386" max="5386" width="9.37962962962963" style="5" customWidth="1"/>
    <col min="5387" max="5387" width="4" style="5" customWidth="1"/>
    <col min="5388" max="5388" width="5.12962962962963" style="5" customWidth="1"/>
    <col min="5389" max="5389" width="13.75" style="5" customWidth="1"/>
    <col min="5390" max="5632" width="9" style="5"/>
    <col min="5633" max="5633" width="4.87962962962963" style="5" customWidth="1"/>
    <col min="5634" max="5634" width="13.25" style="5" customWidth="1"/>
    <col min="5635" max="5635" width="15.6296296296296" style="5" customWidth="1"/>
    <col min="5636" max="5636" width="9.37962962962963" style="5" customWidth="1"/>
    <col min="5637" max="5637" width="13.5" style="5" customWidth="1"/>
    <col min="5638" max="5638" width="9" style="5"/>
    <col min="5639" max="5639" width="9.37962962962963" style="5" customWidth="1"/>
    <col min="5640" max="5641" width="9" style="5"/>
    <col min="5642" max="5642" width="9.37962962962963" style="5" customWidth="1"/>
    <col min="5643" max="5643" width="4" style="5" customWidth="1"/>
    <col min="5644" max="5644" width="5.12962962962963" style="5" customWidth="1"/>
    <col min="5645" max="5645" width="13.75" style="5" customWidth="1"/>
    <col min="5646" max="5888" width="9" style="5"/>
    <col min="5889" max="5889" width="4.87962962962963" style="5" customWidth="1"/>
    <col min="5890" max="5890" width="13.25" style="5" customWidth="1"/>
    <col min="5891" max="5891" width="15.6296296296296" style="5" customWidth="1"/>
    <col min="5892" max="5892" width="9.37962962962963" style="5" customWidth="1"/>
    <col min="5893" max="5893" width="13.5" style="5" customWidth="1"/>
    <col min="5894" max="5894" width="9" style="5"/>
    <col min="5895" max="5895" width="9.37962962962963" style="5" customWidth="1"/>
    <col min="5896" max="5897" width="9" style="5"/>
    <col min="5898" max="5898" width="9.37962962962963" style="5" customWidth="1"/>
    <col min="5899" max="5899" width="4" style="5" customWidth="1"/>
    <col min="5900" max="5900" width="5.12962962962963" style="5" customWidth="1"/>
    <col min="5901" max="5901" width="13.75" style="5" customWidth="1"/>
    <col min="5902" max="6144" width="9" style="5"/>
    <col min="6145" max="6145" width="4.87962962962963" style="5" customWidth="1"/>
    <col min="6146" max="6146" width="13.25" style="5" customWidth="1"/>
    <col min="6147" max="6147" width="15.6296296296296" style="5" customWidth="1"/>
    <col min="6148" max="6148" width="9.37962962962963" style="5" customWidth="1"/>
    <col min="6149" max="6149" width="13.5" style="5" customWidth="1"/>
    <col min="6150" max="6150" width="9" style="5"/>
    <col min="6151" max="6151" width="9.37962962962963" style="5" customWidth="1"/>
    <col min="6152" max="6153" width="9" style="5"/>
    <col min="6154" max="6154" width="9.37962962962963" style="5" customWidth="1"/>
    <col min="6155" max="6155" width="4" style="5" customWidth="1"/>
    <col min="6156" max="6156" width="5.12962962962963" style="5" customWidth="1"/>
    <col min="6157" max="6157" width="13.75" style="5" customWidth="1"/>
    <col min="6158" max="6400" width="9" style="5"/>
    <col min="6401" max="6401" width="4.87962962962963" style="5" customWidth="1"/>
    <col min="6402" max="6402" width="13.25" style="5" customWidth="1"/>
    <col min="6403" max="6403" width="15.6296296296296" style="5" customWidth="1"/>
    <col min="6404" max="6404" width="9.37962962962963" style="5" customWidth="1"/>
    <col min="6405" max="6405" width="13.5" style="5" customWidth="1"/>
    <col min="6406" max="6406" width="9" style="5"/>
    <col min="6407" max="6407" width="9.37962962962963" style="5" customWidth="1"/>
    <col min="6408" max="6409" width="9" style="5"/>
    <col min="6410" max="6410" width="9.37962962962963" style="5" customWidth="1"/>
    <col min="6411" max="6411" width="4" style="5" customWidth="1"/>
    <col min="6412" max="6412" width="5.12962962962963" style="5" customWidth="1"/>
    <col min="6413" max="6413" width="13.75" style="5" customWidth="1"/>
    <col min="6414" max="6656" width="9" style="5"/>
    <col min="6657" max="6657" width="4.87962962962963" style="5" customWidth="1"/>
    <col min="6658" max="6658" width="13.25" style="5" customWidth="1"/>
    <col min="6659" max="6659" width="15.6296296296296" style="5" customWidth="1"/>
    <col min="6660" max="6660" width="9.37962962962963" style="5" customWidth="1"/>
    <col min="6661" max="6661" width="13.5" style="5" customWidth="1"/>
    <col min="6662" max="6662" width="9" style="5"/>
    <col min="6663" max="6663" width="9.37962962962963" style="5" customWidth="1"/>
    <col min="6664" max="6665" width="9" style="5"/>
    <col min="6666" max="6666" width="9.37962962962963" style="5" customWidth="1"/>
    <col min="6667" max="6667" width="4" style="5" customWidth="1"/>
    <col min="6668" max="6668" width="5.12962962962963" style="5" customWidth="1"/>
    <col min="6669" max="6669" width="13.75" style="5" customWidth="1"/>
    <col min="6670" max="6912" width="9" style="5"/>
    <col min="6913" max="6913" width="4.87962962962963" style="5" customWidth="1"/>
    <col min="6914" max="6914" width="13.25" style="5" customWidth="1"/>
    <col min="6915" max="6915" width="15.6296296296296" style="5" customWidth="1"/>
    <col min="6916" max="6916" width="9.37962962962963" style="5" customWidth="1"/>
    <col min="6917" max="6917" width="13.5" style="5" customWidth="1"/>
    <col min="6918" max="6918" width="9" style="5"/>
    <col min="6919" max="6919" width="9.37962962962963" style="5" customWidth="1"/>
    <col min="6920" max="6921" width="9" style="5"/>
    <col min="6922" max="6922" width="9.37962962962963" style="5" customWidth="1"/>
    <col min="6923" max="6923" width="4" style="5" customWidth="1"/>
    <col min="6924" max="6924" width="5.12962962962963" style="5" customWidth="1"/>
    <col min="6925" max="6925" width="13.75" style="5" customWidth="1"/>
    <col min="6926" max="7168" width="9" style="5"/>
    <col min="7169" max="7169" width="4.87962962962963" style="5" customWidth="1"/>
    <col min="7170" max="7170" width="13.25" style="5" customWidth="1"/>
    <col min="7171" max="7171" width="15.6296296296296" style="5" customWidth="1"/>
    <col min="7172" max="7172" width="9.37962962962963" style="5" customWidth="1"/>
    <col min="7173" max="7173" width="13.5" style="5" customWidth="1"/>
    <col min="7174" max="7174" width="9" style="5"/>
    <col min="7175" max="7175" width="9.37962962962963" style="5" customWidth="1"/>
    <col min="7176" max="7177" width="9" style="5"/>
    <col min="7178" max="7178" width="9.37962962962963" style="5" customWidth="1"/>
    <col min="7179" max="7179" width="4" style="5" customWidth="1"/>
    <col min="7180" max="7180" width="5.12962962962963" style="5" customWidth="1"/>
    <col min="7181" max="7181" width="13.75" style="5" customWidth="1"/>
    <col min="7182" max="7424" width="9" style="5"/>
    <col min="7425" max="7425" width="4.87962962962963" style="5" customWidth="1"/>
    <col min="7426" max="7426" width="13.25" style="5" customWidth="1"/>
    <col min="7427" max="7427" width="15.6296296296296" style="5" customWidth="1"/>
    <col min="7428" max="7428" width="9.37962962962963" style="5" customWidth="1"/>
    <col min="7429" max="7429" width="13.5" style="5" customWidth="1"/>
    <col min="7430" max="7430" width="9" style="5"/>
    <col min="7431" max="7431" width="9.37962962962963" style="5" customWidth="1"/>
    <col min="7432" max="7433" width="9" style="5"/>
    <col min="7434" max="7434" width="9.37962962962963" style="5" customWidth="1"/>
    <col min="7435" max="7435" width="4" style="5" customWidth="1"/>
    <col min="7436" max="7436" width="5.12962962962963" style="5" customWidth="1"/>
    <col min="7437" max="7437" width="13.75" style="5" customWidth="1"/>
    <col min="7438" max="7680" width="9" style="5"/>
    <col min="7681" max="7681" width="4.87962962962963" style="5" customWidth="1"/>
    <col min="7682" max="7682" width="13.25" style="5" customWidth="1"/>
    <col min="7683" max="7683" width="15.6296296296296" style="5" customWidth="1"/>
    <col min="7684" max="7684" width="9.37962962962963" style="5" customWidth="1"/>
    <col min="7685" max="7685" width="13.5" style="5" customWidth="1"/>
    <col min="7686" max="7686" width="9" style="5"/>
    <col min="7687" max="7687" width="9.37962962962963" style="5" customWidth="1"/>
    <col min="7688" max="7689" width="9" style="5"/>
    <col min="7690" max="7690" width="9.37962962962963" style="5" customWidth="1"/>
    <col min="7691" max="7691" width="4" style="5" customWidth="1"/>
    <col min="7692" max="7692" width="5.12962962962963" style="5" customWidth="1"/>
    <col min="7693" max="7693" width="13.75" style="5" customWidth="1"/>
    <col min="7694" max="7936" width="9" style="5"/>
    <col min="7937" max="7937" width="4.87962962962963" style="5" customWidth="1"/>
    <col min="7938" max="7938" width="13.25" style="5" customWidth="1"/>
    <col min="7939" max="7939" width="15.6296296296296" style="5" customWidth="1"/>
    <col min="7940" max="7940" width="9.37962962962963" style="5" customWidth="1"/>
    <col min="7941" max="7941" width="13.5" style="5" customWidth="1"/>
    <col min="7942" max="7942" width="9" style="5"/>
    <col min="7943" max="7943" width="9.37962962962963" style="5" customWidth="1"/>
    <col min="7944" max="7945" width="9" style="5"/>
    <col min="7946" max="7946" width="9.37962962962963" style="5" customWidth="1"/>
    <col min="7947" max="7947" width="4" style="5" customWidth="1"/>
    <col min="7948" max="7948" width="5.12962962962963" style="5" customWidth="1"/>
    <col min="7949" max="7949" width="13.75" style="5" customWidth="1"/>
    <col min="7950" max="8192" width="9" style="5"/>
    <col min="8193" max="8193" width="4.87962962962963" style="5" customWidth="1"/>
    <col min="8194" max="8194" width="13.25" style="5" customWidth="1"/>
    <col min="8195" max="8195" width="15.6296296296296" style="5" customWidth="1"/>
    <col min="8196" max="8196" width="9.37962962962963" style="5" customWidth="1"/>
    <col min="8197" max="8197" width="13.5" style="5" customWidth="1"/>
    <col min="8198" max="8198" width="9" style="5"/>
    <col min="8199" max="8199" width="9.37962962962963" style="5" customWidth="1"/>
    <col min="8200" max="8201" width="9" style="5"/>
    <col min="8202" max="8202" width="9.37962962962963" style="5" customWidth="1"/>
    <col min="8203" max="8203" width="4" style="5" customWidth="1"/>
    <col min="8204" max="8204" width="5.12962962962963" style="5" customWidth="1"/>
    <col min="8205" max="8205" width="13.75" style="5" customWidth="1"/>
    <col min="8206" max="8448" width="9" style="5"/>
    <col min="8449" max="8449" width="4.87962962962963" style="5" customWidth="1"/>
    <col min="8450" max="8450" width="13.25" style="5" customWidth="1"/>
    <col min="8451" max="8451" width="15.6296296296296" style="5" customWidth="1"/>
    <col min="8452" max="8452" width="9.37962962962963" style="5" customWidth="1"/>
    <col min="8453" max="8453" width="13.5" style="5" customWidth="1"/>
    <col min="8454" max="8454" width="9" style="5"/>
    <col min="8455" max="8455" width="9.37962962962963" style="5" customWidth="1"/>
    <col min="8456" max="8457" width="9" style="5"/>
    <col min="8458" max="8458" width="9.37962962962963" style="5" customWidth="1"/>
    <col min="8459" max="8459" width="4" style="5" customWidth="1"/>
    <col min="8460" max="8460" width="5.12962962962963" style="5" customWidth="1"/>
    <col min="8461" max="8461" width="13.75" style="5" customWidth="1"/>
    <col min="8462" max="8704" width="9" style="5"/>
    <col min="8705" max="8705" width="4.87962962962963" style="5" customWidth="1"/>
    <col min="8706" max="8706" width="13.25" style="5" customWidth="1"/>
    <col min="8707" max="8707" width="15.6296296296296" style="5" customWidth="1"/>
    <col min="8708" max="8708" width="9.37962962962963" style="5" customWidth="1"/>
    <col min="8709" max="8709" width="13.5" style="5" customWidth="1"/>
    <col min="8710" max="8710" width="9" style="5"/>
    <col min="8711" max="8711" width="9.37962962962963" style="5" customWidth="1"/>
    <col min="8712" max="8713" width="9" style="5"/>
    <col min="8714" max="8714" width="9.37962962962963" style="5" customWidth="1"/>
    <col min="8715" max="8715" width="4" style="5" customWidth="1"/>
    <col min="8716" max="8716" width="5.12962962962963" style="5" customWidth="1"/>
    <col min="8717" max="8717" width="13.75" style="5" customWidth="1"/>
    <col min="8718" max="8960" width="9" style="5"/>
    <col min="8961" max="8961" width="4.87962962962963" style="5" customWidth="1"/>
    <col min="8962" max="8962" width="13.25" style="5" customWidth="1"/>
    <col min="8963" max="8963" width="15.6296296296296" style="5" customWidth="1"/>
    <col min="8964" max="8964" width="9.37962962962963" style="5" customWidth="1"/>
    <col min="8965" max="8965" width="13.5" style="5" customWidth="1"/>
    <col min="8966" max="8966" width="9" style="5"/>
    <col min="8967" max="8967" width="9.37962962962963" style="5" customWidth="1"/>
    <col min="8968" max="8969" width="9" style="5"/>
    <col min="8970" max="8970" width="9.37962962962963" style="5" customWidth="1"/>
    <col min="8971" max="8971" width="4" style="5" customWidth="1"/>
    <col min="8972" max="8972" width="5.12962962962963" style="5" customWidth="1"/>
    <col min="8973" max="8973" width="13.75" style="5" customWidth="1"/>
    <col min="8974" max="9216" width="9" style="5"/>
    <col min="9217" max="9217" width="4.87962962962963" style="5" customWidth="1"/>
    <col min="9218" max="9218" width="13.25" style="5" customWidth="1"/>
    <col min="9219" max="9219" width="15.6296296296296" style="5" customWidth="1"/>
    <col min="9220" max="9220" width="9.37962962962963" style="5" customWidth="1"/>
    <col min="9221" max="9221" width="13.5" style="5" customWidth="1"/>
    <col min="9222" max="9222" width="9" style="5"/>
    <col min="9223" max="9223" width="9.37962962962963" style="5" customWidth="1"/>
    <col min="9224" max="9225" width="9" style="5"/>
    <col min="9226" max="9226" width="9.37962962962963" style="5" customWidth="1"/>
    <col min="9227" max="9227" width="4" style="5" customWidth="1"/>
    <col min="9228" max="9228" width="5.12962962962963" style="5" customWidth="1"/>
    <col min="9229" max="9229" width="13.75" style="5" customWidth="1"/>
    <col min="9230" max="9472" width="9" style="5"/>
    <col min="9473" max="9473" width="4.87962962962963" style="5" customWidth="1"/>
    <col min="9474" max="9474" width="13.25" style="5" customWidth="1"/>
    <col min="9475" max="9475" width="15.6296296296296" style="5" customWidth="1"/>
    <col min="9476" max="9476" width="9.37962962962963" style="5" customWidth="1"/>
    <col min="9477" max="9477" width="13.5" style="5" customWidth="1"/>
    <col min="9478" max="9478" width="9" style="5"/>
    <col min="9479" max="9479" width="9.37962962962963" style="5" customWidth="1"/>
    <col min="9480" max="9481" width="9" style="5"/>
    <col min="9482" max="9482" width="9.37962962962963" style="5" customWidth="1"/>
    <col min="9483" max="9483" width="4" style="5" customWidth="1"/>
    <col min="9484" max="9484" width="5.12962962962963" style="5" customWidth="1"/>
    <col min="9485" max="9485" width="13.75" style="5" customWidth="1"/>
    <col min="9486" max="9728" width="9" style="5"/>
    <col min="9729" max="9729" width="4.87962962962963" style="5" customWidth="1"/>
    <col min="9730" max="9730" width="13.25" style="5" customWidth="1"/>
    <col min="9731" max="9731" width="15.6296296296296" style="5" customWidth="1"/>
    <col min="9732" max="9732" width="9.37962962962963" style="5" customWidth="1"/>
    <col min="9733" max="9733" width="13.5" style="5" customWidth="1"/>
    <col min="9734" max="9734" width="9" style="5"/>
    <col min="9735" max="9735" width="9.37962962962963" style="5" customWidth="1"/>
    <col min="9736" max="9737" width="9" style="5"/>
    <col min="9738" max="9738" width="9.37962962962963" style="5" customWidth="1"/>
    <col min="9739" max="9739" width="4" style="5" customWidth="1"/>
    <col min="9740" max="9740" width="5.12962962962963" style="5" customWidth="1"/>
    <col min="9741" max="9741" width="13.75" style="5" customWidth="1"/>
    <col min="9742" max="9984" width="9" style="5"/>
    <col min="9985" max="9985" width="4.87962962962963" style="5" customWidth="1"/>
    <col min="9986" max="9986" width="13.25" style="5" customWidth="1"/>
    <col min="9987" max="9987" width="15.6296296296296" style="5" customWidth="1"/>
    <col min="9988" max="9988" width="9.37962962962963" style="5" customWidth="1"/>
    <col min="9989" max="9989" width="13.5" style="5" customWidth="1"/>
    <col min="9990" max="9990" width="9" style="5"/>
    <col min="9991" max="9991" width="9.37962962962963" style="5" customWidth="1"/>
    <col min="9992" max="9993" width="9" style="5"/>
    <col min="9994" max="9994" width="9.37962962962963" style="5" customWidth="1"/>
    <col min="9995" max="9995" width="4" style="5" customWidth="1"/>
    <col min="9996" max="9996" width="5.12962962962963" style="5" customWidth="1"/>
    <col min="9997" max="9997" width="13.75" style="5" customWidth="1"/>
    <col min="9998" max="10240" width="9" style="5"/>
    <col min="10241" max="10241" width="4.87962962962963" style="5" customWidth="1"/>
    <col min="10242" max="10242" width="13.25" style="5" customWidth="1"/>
    <col min="10243" max="10243" width="15.6296296296296" style="5" customWidth="1"/>
    <col min="10244" max="10244" width="9.37962962962963" style="5" customWidth="1"/>
    <col min="10245" max="10245" width="13.5" style="5" customWidth="1"/>
    <col min="10246" max="10246" width="9" style="5"/>
    <col min="10247" max="10247" width="9.37962962962963" style="5" customWidth="1"/>
    <col min="10248" max="10249" width="9" style="5"/>
    <col min="10250" max="10250" width="9.37962962962963" style="5" customWidth="1"/>
    <col min="10251" max="10251" width="4" style="5" customWidth="1"/>
    <col min="10252" max="10252" width="5.12962962962963" style="5" customWidth="1"/>
    <col min="10253" max="10253" width="13.75" style="5" customWidth="1"/>
    <col min="10254" max="10496" width="9" style="5"/>
    <col min="10497" max="10497" width="4.87962962962963" style="5" customWidth="1"/>
    <col min="10498" max="10498" width="13.25" style="5" customWidth="1"/>
    <col min="10499" max="10499" width="15.6296296296296" style="5" customWidth="1"/>
    <col min="10500" max="10500" width="9.37962962962963" style="5" customWidth="1"/>
    <col min="10501" max="10501" width="13.5" style="5" customWidth="1"/>
    <col min="10502" max="10502" width="9" style="5"/>
    <col min="10503" max="10503" width="9.37962962962963" style="5" customWidth="1"/>
    <col min="10504" max="10505" width="9" style="5"/>
    <col min="10506" max="10506" width="9.37962962962963" style="5" customWidth="1"/>
    <col min="10507" max="10507" width="4" style="5" customWidth="1"/>
    <col min="10508" max="10508" width="5.12962962962963" style="5" customWidth="1"/>
    <col min="10509" max="10509" width="13.75" style="5" customWidth="1"/>
    <col min="10510" max="10752" width="9" style="5"/>
    <col min="10753" max="10753" width="4.87962962962963" style="5" customWidth="1"/>
    <col min="10754" max="10754" width="13.25" style="5" customWidth="1"/>
    <col min="10755" max="10755" width="15.6296296296296" style="5" customWidth="1"/>
    <col min="10756" max="10756" width="9.37962962962963" style="5" customWidth="1"/>
    <col min="10757" max="10757" width="13.5" style="5" customWidth="1"/>
    <col min="10758" max="10758" width="9" style="5"/>
    <col min="10759" max="10759" width="9.37962962962963" style="5" customWidth="1"/>
    <col min="10760" max="10761" width="9" style="5"/>
    <col min="10762" max="10762" width="9.37962962962963" style="5" customWidth="1"/>
    <col min="10763" max="10763" width="4" style="5" customWidth="1"/>
    <col min="10764" max="10764" width="5.12962962962963" style="5" customWidth="1"/>
    <col min="10765" max="10765" width="13.75" style="5" customWidth="1"/>
    <col min="10766" max="11008" width="9" style="5"/>
    <col min="11009" max="11009" width="4.87962962962963" style="5" customWidth="1"/>
    <col min="11010" max="11010" width="13.25" style="5" customWidth="1"/>
    <col min="11011" max="11011" width="15.6296296296296" style="5" customWidth="1"/>
    <col min="11012" max="11012" width="9.37962962962963" style="5" customWidth="1"/>
    <col min="11013" max="11013" width="13.5" style="5" customWidth="1"/>
    <col min="11014" max="11014" width="9" style="5"/>
    <col min="11015" max="11015" width="9.37962962962963" style="5" customWidth="1"/>
    <col min="11016" max="11017" width="9" style="5"/>
    <col min="11018" max="11018" width="9.37962962962963" style="5" customWidth="1"/>
    <col min="11019" max="11019" width="4" style="5" customWidth="1"/>
    <col min="11020" max="11020" width="5.12962962962963" style="5" customWidth="1"/>
    <col min="11021" max="11021" width="13.75" style="5" customWidth="1"/>
    <col min="11022" max="11264" width="9" style="5"/>
    <col min="11265" max="11265" width="4.87962962962963" style="5" customWidth="1"/>
    <col min="11266" max="11266" width="13.25" style="5" customWidth="1"/>
    <col min="11267" max="11267" width="15.6296296296296" style="5" customWidth="1"/>
    <col min="11268" max="11268" width="9.37962962962963" style="5" customWidth="1"/>
    <col min="11269" max="11269" width="13.5" style="5" customWidth="1"/>
    <col min="11270" max="11270" width="9" style="5"/>
    <col min="11271" max="11271" width="9.37962962962963" style="5" customWidth="1"/>
    <col min="11272" max="11273" width="9" style="5"/>
    <col min="11274" max="11274" width="9.37962962962963" style="5" customWidth="1"/>
    <col min="11275" max="11275" width="4" style="5" customWidth="1"/>
    <col min="11276" max="11276" width="5.12962962962963" style="5" customWidth="1"/>
    <col min="11277" max="11277" width="13.75" style="5" customWidth="1"/>
    <col min="11278" max="11520" width="9" style="5"/>
    <col min="11521" max="11521" width="4.87962962962963" style="5" customWidth="1"/>
    <col min="11522" max="11522" width="13.25" style="5" customWidth="1"/>
    <col min="11523" max="11523" width="15.6296296296296" style="5" customWidth="1"/>
    <col min="11524" max="11524" width="9.37962962962963" style="5" customWidth="1"/>
    <col min="11525" max="11525" width="13.5" style="5" customWidth="1"/>
    <col min="11526" max="11526" width="9" style="5"/>
    <col min="11527" max="11527" width="9.37962962962963" style="5" customWidth="1"/>
    <col min="11528" max="11529" width="9" style="5"/>
    <col min="11530" max="11530" width="9.37962962962963" style="5" customWidth="1"/>
    <col min="11531" max="11531" width="4" style="5" customWidth="1"/>
    <col min="11532" max="11532" width="5.12962962962963" style="5" customWidth="1"/>
    <col min="11533" max="11533" width="13.75" style="5" customWidth="1"/>
    <col min="11534" max="11776" width="9" style="5"/>
    <col min="11777" max="11777" width="4.87962962962963" style="5" customWidth="1"/>
    <col min="11778" max="11778" width="13.25" style="5" customWidth="1"/>
    <col min="11779" max="11779" width="15.6296296296296" style="5" customWidth="1"/>
    <col min="11780" max="11780" width="9.37962962962963" style="5" customWidth="1"/>
    <col min="11781" max="11781" width="13.5" style="5" customWidth="1"/>
    <col min="11782" max="11782" width="9" style="5"/>
    <col min="11783" max="11783" width="9.37962962962963" style="5" customWidth="1"/>
    <col min="11784" max="11785" width="9" style="5"/>
    <col min="11786" max="11786" width="9.37962962962963" style="5" customWidth="1"/>
    <col min="11787" max="11787" width="4" style="5" customWidth="1"/>
    <col min="11788" max="11788" width="5.12962962962963" style="5" customWidth="1"/>
    <col min="11789" max="11789" width="13.75" style="5" customWidth="1"/>
    <col min="11790" max="12032" width="9" style="5"/>
    <col min="12033" max="12033" width="4.87962962962963" style="5" customWidth="1"/>
    <col min="12034" max="12034" width="13.25" style="5" customWidth="1"/>
    <col min="12035" max="12035" width="15.6296296296296" style="5" customWidth="1"/>
    <col min="12036" max="12036" width="9.37962962962963" style="5" customWidth="1"/>
    <col min="12037" max="12037" width="13.5" style="5" customWidth="1"/>
    <col min="12038" max="12038" width="9" style="5"/>
    <col min="12039" max="12039" width="9.37962962962963" style="5" customWidth="1"/>
    <col min="12040" max="12041" width="9" style="5"/>
    <col min="12042" max="12042" width="9.37962962962963" style="5" customWidth="1"/>
    <col min="12043" max="12043" width="4" style="5" customWidth="1"/>
    <col min="12044" max="12044" width="5.12962962962963" style="5" customWidth="1"/>
    <col min="12045" max="12045" width="13.75" style="5" customWidth="1"/>
    <col min="12046" max="12288" width="9" style="5"/>
    <col min="12289" max="12289" width="4.87962962962963" style="5" customWidth="1"/>
    <col min="12290" max="12290" width="13.25" style="5" customWidth="1"/>
    <col min="12291" max="12291" width="15.6296296296296" style="5" customWidth="1"/>
    <col min="12292" max="12292" width="9.37962962962963" style="5" customWidth="1"/>
    <col min="12293" max="12293" width="13.5" style="5" customWidth="1"/>
    <col min="12294" max="12294" width="9" style="5"/>
    <col min="12295" max="12295" width="9.37962962962963" style="5" customWidth="1"/>
    <col min="12296" max="12297" width="9" style="5"/>
    <col min="12298" max="12298" width="9.37962962962963" style="5" customWidth="1"/>
    <col min="12299" max="12299" width="4" style="5" customWidth="1"/>
    <col min="12300" max="12300" width="5.12962962962963" style="5" customWidth="1"/>
    <col min="12301" max="12301" width="13.75" style="5" customWidth="1"/>
    <col min="12302" max="12544" width="9" style="5"/>
    <col min="12545" max="12545" width="4.87962962962963" style="5" customWidth="1"/>
    <col min="12546" max="12546" width="13.25" style="5" customWidth="1"/>
    <col min="12547" max="12547" width="15.6296296296296" style="5" customWidth="1"/>
    <col min="12548" max="12548" width="9.37962962962963" style="5" customWidth="1"/>
    <col min="12549" max="12549" width="13.5" style="5" customWidth="1"/>
    <col min="12550" max="12550" width="9" style="5"/>
    <col min="12551" max="12551" width="9.37962962962963" style="5" customWidth="1"/>
    <col min="12552" max="12553" width="9" style="5"/>
    <col min="12554" max="12554" width="9.37962962962963" style="5" customWidth="1"/>
    <col min="12555" max="12555" width="4" style="5" customWidth="1"/>
    <col min="12556" max="12556" width="5.12962962962963" style="5" customWidth="1"/>
    <col min="12557" max="12557" width="13.75" style="5" customWidth="1"/>
    <col min="12558" max="12800" width="9" style="5"/>
    <col min="12801" max="12801" width="4.87962962962963" style="5" customWidth="1"/>
    <col min="12802" max="12802" width="13.25" style="5" customWidth="1"/>
    <col min="12803" max="12803" width="15.6296296296296" style="5" customWidth="1"/>
    <col min="12804" max="12804" width="9.37962962962963" style="5" customWidth="1"/>
    <col min="12805" max="12805" width="13.5" style="5" customWidth="1"/>
    <col min="12806" max="12806" width="9" style="5"/>
    <col min="12807" max="12807" width="9.37962962962963" style="5" customWidth="1"/>
    <col min="12808" max="12809" width="9" style="5"/>
    <col min="12810" max="12810" width="9.37962962962963" style="5" customWidth="1"/>
    <col min="12811" max="12811" width="4" style="5" customWidth="1"/>
    <col min="12812" max="12812" width="5.12962962962963" style="5" customWidth="1"/>
    <col min="12813" max="12813" width="13.75" style="5" customWidth="1"/>
    <col min="12814" max="13056" width="9" style="5"/>
    <col min="13057" max="13057" width="4.87962962962963" style="5" customWidth="1"/>
    <col min="13058" max="13058" width="13.25" style="5" customWidth="1"/>
    <col min="13059" max="13059" width="15.6296296296296" style="5" customWidth="1"/>
    <col min="13060" max="13060" width="9.37962962962963" style="5" customWidth="1"/>
    <col min="13061" max="13061" width="13.5" style="5" customWidth="1"/>
    <col min="13062" max="13062" width="9" style="5"/>
    <col min="13063" max="13063" width="9.37962962962963" style="5" customWidth="1"/>
    <col min="13064" max="13065" width="9" style="5"/>
    <col min="13066" max="13066" width="9.37962962962963" style="5" customWidth="1"/>
    <col min="13067" max="13067" width="4" style="5" customWidth="1"/>
    <col min="13068" max="13068" width="5.12962962962963" style="5" customWidth="1"/>
    <col min="13069" max="13069" width="13.75" style="5" customWidth="1"/>
    <col min="13070" max="13312" width="9" style="5"/>
    <col min="13313" max="13313" width="4.87962962962963" style="5" customWidth="1"/>
    <col min="13314" max="13314" width="13.25" style="5" customWidth="1"/>
    <col min="13315" max="13315" width="15.6296296296296" style="5" customWidth="1"/>
    <col min="13316" max="13316" width="9.37962962962963" style="5" customWidth="1"/>
    <col min="13317" max="13317" width="13.5" style="5" customWidth="1"/>
    <col min="13318" max="13318" width="9" style="5"/>
    <col min="13319" max="13319" width="9.37962962962963" style="5" customWidth="1"/>
    <col min="13320" max="13321" width="9" style="5"/>
    <col min="13322" max="13322" width="9.37962962962963" style="5" customWidth="1"/>
    <col min="13323" max="13323" width="4" style="5" customWidth="1"/>
    <col min="13324" max="13324" width="5.12962962962963" style="5" customWidth="1"/>
    <col min="13325" max="13325" width="13.75" style="5" customWidth="1"/>
    <col min="13326" max="13568" width="9" style="5"/>
    <col min="13569" max="13569" width="4.87962962962963" style="5" customWidth="1"/>
    <col min="13570" max="13570" width="13.25" style="5" customWidth="1"/>
    <col min="13571" max="13571" width="15.6296296296296" style="5" customWidth="1"/>
    <col min="13572" max="13572" width="9.37962962962963" style="5" customWidth="1"/>
    <col min="13573" max="13573" width="13.5" style="5" customWidth="1"/>
    <col min="13574" max="13574" width="9" style="5"/>
    <col min="13575" max="13575" width="9.37962962962963" style="5" customWidth="1"/>
    <col min="13576" max="13577" width="9" style="5"/>
    <col min="13578" max="13578" width="9.37962962962963" style="5" customWidth="1"/>
    <col min="13579" max="13579" width="4" style="5" customWidth="1"/>
    <col min="13580" max="13580" width="5.12962962962963" style="5" customWidth="1"/>
    <col min="13581" max="13581" width="13.75" style="5" customWidth="1"/>
    <col min="13582" max="13824" width="9" style="5"/>
    <col min="13825" max="13825" width="4.87962962962963" style="5" customWidth="1"/>
    <col min="13826" max="13826" width="13.25" style="5" customWidth="1"/>
    <col min="13827" max="13827" width="15.6296296296296" style="5" customWidth="1"/>
    <col min="13828" max="13828" width="9.37962962962963" style="5" customWidth="1"/>
    <col min="13829" max="13829" width="13.5" style="5" customWidth="1"/>
    <col min="13830" max="13830" width="9" style="5"/>
    <col min="13831" max="13831" width="9.37962962962963" style="5" customWidth="1"/>
    <col min="13832" max="13833" width="9" style="5"/>
    <col min="13834" max="13834" width="9.37962962962963" style="5" customWidth="1"/>
    <col min="13835" max="13835" width="4" style="5" customWidth="1"/>
    <col min="13836" max="13836" width="5.12962962962963" style="5" customWidth="1"/>
    <col min="13837" max="13837" width="13.75" style="5" customWidth="1"/>
    <col min="13838" max="14080" width="9" style="5"/>
    <col min="14081" max="14081" width="4.87962962962963" style="5" customWidth="1"/>
    <col min="14082" max="14082" width="13.25" style="5" customWidth="1"/>
    <col min="14083" max="14083" width="15.6296296296296" style="5" customWidth="1"/>
    <col min="14084" max="14084" width="9.37962962962963" style="5" customWidth="1"/>
    <col min="14085" max="14085" width="13.5" style="5" customWidth="1"/>
    <col min="14086" max="14086" width="9" style="5"/>
    <col min="14087" max="14087" width="9.37962962962963" style="5" customWidth="1"/>
    <col min="14088" max="14089" width="9" style="5"/>
    <col min="14090" max="14090" width="9.37962962962963" style="5" customWidth="1"/>
    <col min="14091" max="14091" width="4" style="5" customWidth="1"/>
    <col min="14092" max="14092" width="5.12962962962963" style="5" customWidth="1"/>
    <col min="14093" max="14093" width="13.75" style="5" customWidth="1"/>
    <col min="14094" max="14336" width="9" style="5"/>
    <col min="14337" max="14337" width="4.87962962962963" style="5" customWidth="1"/>
    <col min="14338" max="14338" width="13.25" style="5" customWidth="1"/>
    <col min="14339" max="14339" width="15.6296296296296" style="5" customWidth="1"/>
    <col min="14340" max="14340" width="9.37962962962963" style="5" customWidth="1"/>
    <col min="14341" max="14341" width="13.5" style="5" customWidth="1"/>
    <col min="14342" max="14342" width="9" style="5"/>
    <col min="14343" max="14343" width="9.37962962962963" style="5" customWidth="1"/>
    <col min="14344" max="14345" width="9" style="5"/>
    <col min="14346" max="14346" width="9.37962962962963" style="5" customWidth="1"/>
    <col min="14347" max="14347" width="4" style="5" customWidth="1"/>
    <col min="14348" max="14348" width="5.12962962962963" style="5" customWidth="1"/>
    <col min="14349" max="14349" width="13.75" style="5" customWidth="1"/>
    <col min="14350" max="14592" width="9" style="5"/>
    <col min="14593" max="14593" width="4.87962962962963" style="5" customWidth="1"/>
    <col min="14594" max="14594" width="13.25" style="5" customWidth="1"/>
    <col min="14595" max="14595" width="15.6296296296296" style="5" customWidth="1"/>
    <col min="14596" max="14596" width="9.37962962962963" style="5" customWidth="1"/>
    <col min="14597" max="14597" width="13.5" style="5" customWidth="1"/>
    <col min="14598" max="14598" width="9" style="5"/>
    <col min="14599" max="14599" width="9.37962962962963" style="5" customWidth="1"/>
    <col min="14600" max="14601" width="9" style="5"/>
    <col min="14602" max="14602" width="9.37962962962963" style="5" customWidth="1"/>
    <col min="14603" max="14603" width="4" style="5" customWidth="1"/>
    <col min="14604" max="14604" width="5.12962962962963" style="5" customWidth="1"/>
    <col min="14605" max="14605" width="13.75" style="5" customWidth="1"/>
    <col min="14606" max="14848" width="9" style="5"/>
    <col min="14849" max="14849" width="4.87962962962963" style="5" customWidth="1"/>
    <col min="14850" max="14850" width="13.25" style="5" customWidth="1"/>
    <col min="14851" max="14851" width="15.6296296296296" style="5" customWidth="1"/>
    <col min="14852" max="14852" width="9.37962962962963" style="5" customWidth="1"/>
    <col min="14853" max="14853" width="13.5" style="5" customWidth="1"/>
    <col min="14854" max="14854" width="9" style="5"/>
    <col min="14855" max="14855" width="9.37962962962963" style="5" customWidth="1"/>
    <col min="14856" max="14857" width="9" style="5"/>
    <col min="14858" max="14858" width="9.37962962962963" style="5" customWidth="1"/>
    <col min="14859" max="14859" width="4" style="5" customWidth="1"/>
    <col min="14860" max="14860" width="5.12962962962963" style="5" customWidth="1"/>
    <col min="14861" max="14861" width="13.75" style="5" customWidth="1"/>
    <col min="14862" max="15104" width="9" style="5"/>
    <col min="15105" max="15105" width="4.87962962962963" style="5" customWidth="1"/>
    <col min="15106" max="15106" width="13.25" style="5" customWidth="1"/>
    <col min="15107" max="15107" width="15.6296296296296" style="5" customWidth="1"/>
    <col min="15108" max="15108" width="9.37962962962963" style="5" customWidth="1"/>
    <col min="15109" max="15109" width="13.5" style="5" customWidth="1"/>
    <col min="15110" max="15110" width="9" style="5"/>
    <col min="15111" max="15111" width="9.37962962962963" style="5" customWidth="1"/>
    <col min="15112" max="15113" width="9" style="5"/>
    <col min="15114" max="15114" width="9.37962962962963" style="5" customWidth="1"/>
    <col min="15115" max="15115" width="4" style="5" customWidth="1"/>
    <col min="15116" max="15116" width="5.12962962962963" style="5" customWidth="1"/>
    <col min="15117" max="15117" width="13.75" style="5" customWidth="1"/>
    <col min="15118" max="15360" width="9" style="5"/>
    <col min="15361" max="15361" width="4.87962962962963" style="5" customWidth="1"/>
    <col min="15362" max="15362" width="13.25" style="5" customWidth="1"/>
    <col min="15363" max="15363" width="15.6296296296296" style="5" customWidth="1"/>
    <col min="15364" max="15364" width="9.37962962962963" style="5" customWidth="1"/>
    <col min="15365" max="15365" width="13.5" style="5" customWidth="1"/>
    <col min="15366" max="15366" width="9" style="5"/>
    <col min="15367" max="15367" width="9.37962962962963" style="5" customWidth="1"/>
    <col min="15368" max="15369" width="9" style="5"/>
    <col min="15370" max="15370" width="9.37962962962963" style="5" customWidth="1"/>
    <col min="15371" max="15371" width="4" style="5" customWidth="1"/>
    <col min="15372" max="15372" width="5.12962962962963" style="5" customWidth="1"/>
    <col min="15373" max="15373" width="13.75" style="5" customWidth="1"/>
    <col min="15374" max="15616" width="9" style="5"/>
    <col min="15617" max="15617" width="4.87962962962963" style="5" customWidth="1"/>
    <col min="15618" max="15618" width="13.25" style="5" customWidth="1"/>
    <col min="15619" max="15619" width="15.6296296296296" style="5" customWidth="1"/>
    <col min="15620" max="15620" width="9.37962962962963" style="5" customWidth="1"/>
    <col min="15621" max="15621" width="13.5" style="5" customWidth="1"/>
    <col min="15622" max="15622" width="9" style="5"/>
    <col min="15623" max="15623" width="9.37962962962963" style="5" customWidth="1"/>
    <col min="15624" max="15625" width="9" style="5"/>
    <col min="15626" max="15626" width="9.37962962962963" style="5" customWidth="1"/>
    <col min="15627" max="15627" width="4" style="5" customWidth="1"/>
    <col min="15628" max="15628" width="5.12962962962963" style="5" customWidth="1"/>
    <col min="15629" max="15629" width="13.75" style="5" customWidth="1"/>
    <col min="15630" max="15872" width="9" style="5"/>
    <col min="15873" max="15873" width="4.87962962962963" style="5" customWidth="1"/>
    <col min="15874" max="15874" width="13.25" style="5" customWidth="1"/>
    <col min="15875" max="15875" width="15.6296296296296" style="5" customWidth="1"/>
    <col min="15876" max="15876" width="9.37962962962963" style="5" customWidth="1"/>
    <col min="15877" max="15877" width="13.5" style="5" customWidth="1"/>
    <col min="15878" max="15878" width="9" style="5"/>
    <col min="15879" max="15879" width="9.37962962962963" style="5" customWidth="1"/>
    <col min="15880" max="15881" width="9" style="5"/>
    <col min="15882" max="15882" width="9.37962962962963" style="5" customWidth="1"/>
    <col min="15883" max="15883" width="4" style="5" customWidth="1"/>
    <col min="15884" max="15884" width="5.12962962962963" style="5" customWidth="1"/>
    <col min="15885" max="15885" width="13.75" style="5" customWidth="1"/>
    <col min="15886" max="16128" width="9" style="5"/>
    <col min="16129" max="16129" width="4.87962962962963" style="5" customWidth="1"/>
    <col min="16130" max="16130" width="13.25" style="5" customWidth="1"/>
    <col min="16131" max="16131" width="15.6296296296296" style="5" customWidth="1"/>
    <col min="16132" max="16132" width="9.37962962962963" style="5" customWidth="1"/>
    <col min="16133" max="16133" width="13.5" style="5" customWidth="1"/>
    <col min="16134" max="16134" width="9" style="5"/>
    <col min="16135" max="16135" width="9.37962962962963" style="5" customWidth="1"/>
    <col min="16136" max="16137" width="9" style="5"/>
    <col min="16138" max="16138" width="9.37962962962963" style="5" customWidth="1"/>
    <col min="16139" max="16139" width="4" style="5" customWidth="1"/>
    <col min="16140" max="16140" width="5.12962962962963" style="5" customWidth="1"/>
    <col min="16141" max="16141" width="13.75" style="5" customWidth="1"/>
    <col min="16142" max="16384" width="9" style="5"/>
  </cols>
  <sheetData>
    <row r="1" s="1" customFormat="1" ht="15.15" spans="1:257">
      <c r="A1" s="6"/>
      <c r="B1" s="7" t="s">
        <v>382</v>
      </c>
      <c r="C1" s="8">
        <f>项目基本情况!D3</f>
        <v>46123</v>
      </c>
      <c r="D1" s="7" t="s">
        <v>3869</v>
      </c>
      <c r="E1" s="9">
        <f>'数据-取费表'!B22</f>
        <v>2</v>
      </c>
      <c r="F1" s="7" t="s">
        <v>3870</v>
      </c>
      <c r="G1" s="10">
        <f ca="1">IF(OR(C1&lt;C27,E1&lt;=1),INDIRECT("d"&amp;$K$1)/100,ROUND((D5+(E1-C5)*(D7-D5)/(C7-C5))/100,4))</f>
        <v>0.0313</v>
      </c>
      <c r="H1" s="7" t="s">
        <v>3871</v>
      </c>
      <c r="I1" s="10">
        <f ca="1">F4/100</f>
        <v>0.015</v>
      </c>
      <c r="J1" s="11">
        <f>IF(C1&gt;C13,0,MATCH(C1,C$13:C$115,-1))+IF(SUMIF(C13:C115,C1,D13:D115)=0,13,12)</f>
        <v>13</v>
      </c>
      <c r="K1" s="11">
        <f ca="1">MATCH(E1,C3:C7,1)+IF(SUMIF(C3:C7,E1,D3:D7)=0,2,1)</f>
        <v>5</v>
      </c>
      <c r="L1" s="11">
        <f>IF(C1&gt;M13,0,MATCH(C1,M$13:M$100,-1))+IF(SUMIF(M13:M100,C1,N13:N100)=0,13,12)</f>
        <v>13</v>
      </c>
      <c r="M1" s="6"/>
      <c r="N1" s="6"/>
      <c r="O1" s="6"/>
      <c r="P1" s="6"/>
      <c r="Q1" s="6"/>
      <c r="R1" s="6"/>
      <c r="S1" s="6"/>
      <c r="T1" s="6"/>
      <c r="U1" s="6"/>
      <c r="V1" s="6"/>
      <c r="W1" s="6"/>
      <c r="X1" s="6"/>
      <c r="Y1" s="6"/>
      <c r="Z1" s="6"/>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c r="GY1" s="12"/>
      <c r="GZ1" s="12"/>
      <c r="HA1" s="12"/>
      <c r="HB1" s="12"/>
      <c r="HC1" s="12"/>
      <c r="HD1" s="12"/>
      <c r="HE1" s="12"/>
      <c r="HF1" s="12"/>
      <c r="HG1" s="12"/>
      <c r="HH1" s="12"/>
      <c r="HI1" s="12"/>
      <c r="HJ1" s="12"/>
      <c r="HK1" s="12"/>
      <c r="HL1" s="12"/>
      <c r="HM1" s="12"/>
      <c r="HN1" s="12"/>
      <c r="HO1" s="12"/>
      <c r="HP1" s="12"/>
      <c r="HQ1" s="12"/>
      <c r="HR1" s="12"/>
      <c r="HS1" s="12"/>
      <c r="HT1" s="12"/>
      <c r="HU1" s="12"/>
      <c r="HV1" s="12"/>
      <c r="HW1" s="12"/>
      <c r="HX1" s="12"/>
      <c r="HY1" s="12"/>
      <c r="HZ1" s="12"/>
      <c r="IA1" s="12"/>
      <c r="IB1" s="12"/>
      <c r="IC1" s="12"/>
      <c r="ID1" s="12"/>
      <c r="IE1" s="12"/>
      <c r="IF1" s="12"/>
      <c r="IG1" s="12"/>
      <c r="IH1" s="12"/>
      <c r="II1" s="12"/>
      <c r="IJ1" s="12"/>
      <c r="IK1" s="12"/>
      <c r="IL1" s="12"/>
      <c r="IM1" s="12"/>
      <c r="IN1" s="12"/>
      <c r="IO1" s="12"/>
      <c r="IP1" s="12"/>
      <c r="IQ1" s="12"/>
      <c r="IR1" s="12"/>
      <c r="IS1" s="12"/>
      <c r="IT1" s="12"/>
      <c r="IU1" s="12"/>
      <c r="IV1" s="12"/>
      <c r="IW1" s="13"/>
    </row>
    <row r="2" ht="15.9" spans="1:257">
      <c r="A2" s="14"/>
      <c r="B2" s="14"/>
      <c r="C2" s="14"/>
      <c r="D2" s="14" t="s">
        <v>3870</v>
      </c>
      <c r="E2" s="14"/>
      <c r="F2" s="14" t="s">
        <v>3872</v>
      </c>
      <c r="G2" s="15"/>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c r="DT2" s="14"/>
      <c r="DU2" s="14"/>
      <c r="DV2" s="14"/>
      <c r="DW2" s="14"/>
      <c r="DX2" s="14"/>
      <c r="DY2" s="14"/>
      <c r="DZ2" s="14"/>
      <c r="EA2" s="14"/>
      <c r="EB2" s="14"/>
      <c r="EC2" s="14"/>
      <c r="ED2" s="14"/>
      <c r="EE2" s="14"/>
      <c r="EF2" s="14"/>
      <c r="EG2" s="14"/>
      <c r="EH2" s="14"/>
      <c r="EI2" s="14"/>
      <c r="EJ2" s="14"/>
      <c r="EK2" s="14"/>
      <c r="EL2" s="14"/>
      <c r="EM2" s="14"/>
      <c r="EN2" s="14"/>
      <c r="EO2" s="14"/>
      <c r="EP2" s="14"/>
      <c r="EQ2" s="14"/>
      <c r="ER2" s="14"/>
      <c r="ES2" s="14"/>
      <c r="ET2" s="14"/>
      <c r="EU2" s="14"/>
      <c r="EV2" s="14"/>
      <c r="EW2" s="14"/>
      <c r="EX2" s="14"/>
      <c r="EY2" s="14"/>
      <c r="EZ2" s="14"/>
      <c r="FA2" s="14"/>
      <c r="FB2" s="14"/>
      <c r="FC2" s="14"/>
      <c r="FD2" s="14"/>
      <c r="FE2" s="14"/>
      <c r="FF2" s="14"/>
      <c r="FG2" s="14"/>
      <c r="FH2" s="14"/>
      <c r="FI2" s="14"/>
      <c r="FJ2" s="14"/>
      <c r="FK2" s="14"/>
      <c r="FL2" s="14"/>
      <c r="FM2" s="14"/>
      <c r="FN2" s="14"/>
      <c r="FO2" s="14"/>
      <c r="FP2" s="14"/>
      <c r="FQ2" s="14"/>
      <c r="FR2" s="14"/>
      <c r="FS2" s="14"/>
      <c r="FT2" s="14"/>
      <c r="FU2" s="14"/>
      <c r="FV2" s="14"/>
      <c r="FW2" s="14"/>
      <c r="FX2" s="14"/>
      <c r="FY2" s="14"/>
      <c r="FZ2" s="14"/>
      <c r="GA2" s="14"/>
      <c r="GB2" s="14"/>
      <c r="GC2" s="14"/>
      <c r="GD2" s="14"/>
      <c r="GE2" s="14"/>
      <c r="GF2" s="14"/>
      <c r="GG2" s="14"/>
      <c r="GH2" s="14"/>
      <c r="GI2" s="14"/>
      <c r="GJ2" s="14"/>
      <c r="GK2" s="14"/>
      <c r="GL2" s="14"/>
      <c r="GM2" s="14"/>
      <c r="GN2" s="14"/>
      <c r="GO2" s="14"/>
      <c r="GP2" s="14"/>
      <c r="GQ2" s="14"/>
      <c r="GR2" s="14"/>
      <c r="GS2" s="14"/>
      <c r="GT2" s="14"/>
      <c r="GU2" s="14"/>
      <c r="GV2" s="14"/>
      <c r="GW2" s="14"/>
      <c r="GX2" s="14"/>
      <c r="GY2" s="14"/>
      <c r="GZ2" s="14"/>
      <c r="HA2" s="14"/>
      <c r="HB2" s="14"/>
      <c r="HC2" s="14"/>
      <c r="HD2" s="14"/>
      <c r="HE2" s="14"/>
      <c r="HF2" s="14"/>
      <c r="HG2" s="14"/>
      <c r="HH2" s="14"/>
      <c r="HI2" s="14"/>
      <c r="HJ2" s="14"/>
      <c r="HK2" s="14"/>
      <c r="HL2" s="14"/>
      <c r="HM2" s="14"/>
      <c r="HN2" s="14"/>
      <c r="HO2" s="14"/>
      <c r="HP2" s="14"/>
      <c r="HQ2" s="14"/>
      <c r="HR2" s="14"/>
      <c r="HS2" s="14"/>
      <c r="HT2" s="14"/>
      <c r="HU2" s="14"/>
      <c r="HV2" s="14"/>
      <c r="HW2" s="14"/>
      <c r="HX2" s="14"/>
      <c r="HY2" s="14"/>
      <c r="HZ2" s="14"/>
      <c r="IA2" s="14"/>
      <c r="IB2" s="14"/>
      <c r="IC2" s="14"/>
      <c r="ID2" s="14"/>
      <c r="IE2" s="14"/>
      <c r="IF2" s="14"/>
      <c r="IG2" s="14"/>
      <c r="IH2" s="14"/>
      <c r="II2" s="14"/>
      <c r="IJ2" s="14"/>
      <c r="IK2" s="14"/>
      <c r="IL2" s="14"/>
      <c r="IM2" s="14"/>
      <c r="IN2" s="14"/>
      <c r="IO2" s="14"/>
      <c r="IP2" s="14"/>
      <c r="IQ2" s="14"/>
      <c r="IR2" s="14"/>
      <c r="IS2" s="14"/>
      <c r="IT2" s="14"/>
      <c r="IU2" s="14"/>
      <c r="IV2" s="14"/>
      <c r="IW2" s="14"/>
    </row>
    <row r="3" spans="1:257">
      <c r="B3" s="16" t="s">
        <v>3873</v>
      </c>
      <c r="C3" s="17">
        <v>0</v>
      </c>
      <c r="D3" s="18">
        <f ca="1">INDIRECT("d"&amp;$J$1)</f>
        <v>3</v>
      </c>
      <c r="E3" s="19">
        <v>0.5</v>
      </c>
      <c r="F3" s="20">
        <f ca="1">INDIRECT("p"&amp;$L$1)</f>
        <v>1.3</v>
      </c>
      <c r="G3" s="3"/>
      <c r="H3" s="3"/>
      <c r="I3" s="3"/>
      <c r="J3" s="3"/>
      <c r="L3" s="3"/>
      <c r="M3" s="3"/>
      <c r="N3" s="3"/>
      <c r="O3" s="3"/>
      <c r="P3" s="3"/>
      <c r="Q3" s="3"/>
      <c r="R3" s="3"/>
      <c r="S3" s="3"/>
      <c r="T3" s="3"/>
      <c r="U3" s="3"/>
      <c r="V3" s="3"/>
      <c r="W3" s="3"/>
      <c r="X3" s="3"/>
      <c r="Y3" s="3"/>
      <c r="Z3" s="3"/>
    </row>
    <row r="4" spans="1:257">
      <c r="B4" s="21" t="s">
        <v>3874</v>
      </c>
      <c r="C4" s="22">
        <v>0.5</v>
      </c>
      <c r="D4" s="23">
        <f ca="1">INDIRECT("e"&amp;$J$1)</f>
        <v>3</v>
      </c>
      <c r="E4" s="24">
        <v>1</v>
      </c>
      <c r="F4" s="25">
        <f ca="1">INDIRECT("q"&amp;$L$1)</f>
        <v>1.5</v>
      </c>
      <c r="G4" s="3"/>
      <c r="H4" s="3"/>
      <c r="I4" s="3"/>
      <c r="J4" s="3"/>
      <c r="L4" s="3"/>
      <c r="M4" s="3"/>
      <c r="N4" s="3"/>
      <c r="O4" s="3"/>
      <c r="P4" s="3"/>
      <c r="Q4" s="3"/>
      <c r="R4" s="3"/>
      <c r="S4" s="3"/>
      <c r="T4" s="3"/>
      <c r="U4" s="3"/>
      <c r="V4" s="3"/>
      <c r="W4" s="3"/>
      <c r="X4" s="3"/>
      <c r="Y4" s="3"/>
      <c r="Z4" s="3"/>
    </row>
    <row r="5" spans="1:257">
      <c r="B5" s="21" t="s">
        <v>3875</v>
      </c>
      <c r="C5" s="22">
        <v>1</v>
      </c>
      <c r="D5" s="23">
        <f ca="1">INDIRECT("f"&amp;$J$1)</f>
        <v>3</v>
      </c>
      <c r="E5" s="24">
        <v>2</v>
      </c>
      <c r="F5" s="25">
        <f ca="1">INDIRECT("r"&amp;$L$1)</f>
        <v>2.1</v>
      </c>
      <c r="G5" s="3"/>
      <c r="H5" s="3"/>
      <c r="I5" s="3"/>
      <c r="J5" s="3"/>
      <c r="L5" s="3"/>
      <c r="M5" s="3"/>
      <c r="N5" s="3"/>
      <c r="O5" s="3"/>
      <c r="P5" s="3"/>
      <c r="Q5" s="3"/>
      <c r="R5" s="3"/>
      <c r="S5" s="3"/>
      <c r="T5" s="3"/>
      <c r="U5" s="3"/>
      <c r="V5" s="3"/>
      <c r="W5" s="3"/>
      <c r="X5" s="3"/>
      <c r="Y5" s="3"/>
      <c r="Z5" s="3"/>
    </row>
    <row r="6" spans="1:257">
      <c r="B6" s="21" t="s">
        <v>3876</v>
      </c>
      <c r="C6" s="22">
        <v>3</v>
      </c>
      <c r="D6" s="23">
        <f ca="1">INDIRECT("g"&amp;$J$1)</f>
        <v>3</v>
      </c>
      <c r="E6" s="24">
        <v>3</v>
      </c>
      <c r="F6" s="25">
        <f ca="1">INDIRECT("s"&amp;$L$1)</f>
        <v>2.75</v>
      </c>
      <c r="G6" s="3"/>
      <c r="H6" s="3"/>
      <c r="I6" s="3"/>
      <c r="J6" s="3"/>
      <c r="L6" s="3"/>
      <c r="M6" s="3"/>
      <c r="N6" s="3"/>
      <c r="O6" s="3"/>
      <c r="P6" s="3"/>
      <c r="Q6" s="3"/>
      <c r="R6" s="3"/>
      <c r="S6" s="3"/>
      <c r="T6" s="3"/>
      <c r="U6" s="3"/>
      <c r="V6" s="3"/>
      <c r="W6" s="3"/>
      <c r="X6" s="3"/>
      <c r="Y6" s="3"/>
      <c r="Z6" s="3"/>
    </row>
    <row r="7" ht="15.15" spans="1:257">
      <c r="B7" s="26" t="s">
        <v>3877</v>
      </c>
      <c r="C7" s="27">
        <v>5</v>
      </c>
      <c r="D7" s="28">
        <f ca="1">INDIRECT("h"&amp;$J$1)</f>
        <v>3.5</v>
      </c>
      <c r="E7" s="29">
        <v>5</v>
      </c>
      <c r="F7" s="30">
        <f ca="1">INDIRECT("t"&amp;$L$1)</f>
        <v>0</v>
      </c>
      <c r="G7" s="3"/>
      <c r="H7" s="3"/>
      <c r="I7" s="3"/>
      <c r="J7" s="3"/>
      <c r="L7" s="3"/>
      <c r="M7" s="3"/>
      <c r="N7" s="3"/>
      <c r="O7" s="3"/>
      <c r="P7" s="3"/>
      <c r="Q7" s="3"/>
      <c r="R7" s="3"/>
      <c r="S7" s="3"/>
      <c r="T7" s="3"/>
      <c r="U7" s="3"/>
      <c r="V7" s="3"/>
      <c r="W7" s="3"/>
      <c r="X7" s="3"/>
      <c r="Y7" s="3"/>
      <c r="Z7" s="3"/>
    </row>
    <row r="8" spans="1:257">
      <c r="A8" s="31"/>
      <c r="B8" s="32"/>
      <c r="C8" s="33"/>
      <c r="D8" s="3"/>
      <c r="E8" s="3"/>
      <c r="F8" s="3"/>
      <c r="G8" s="3"/>
      <c r="H8" s="3"/>
      <c r="I8" s="3"/>
      <c r="J8" s="3"/>
      <c r="K8" s="34"/>
      <c r="L8" s="3"/>
      <c r="M8" s="3"/>
      <c r="N8" s="3"/>
      <c r="O8" s="3"/>
      <c r="P8" s="3"/>
      <c r="Q8" s="3"/>
      <c r="R8" s="3"/>
      <c r="S8" s="3"/>
      <c r="T8" s="3"/>
      <c r="U8" s="3"/>
      <c r="V8" s="3"/>
      <c r="W8" s="3"/>
      <c r="X8" s="3"/>
      <c r="Y8" s="3"/>
      <c r="Z8" s="3"/>
    </row>
    <row r="9" ht="20.4" spans="1:257">
      <c r="A9" s="35"/>
      <c r="B9" s="36" t="s">
        <v>3878</v>
      </c>
      <c r="C9" s="37"/>
      <c r="D9" s="38"/>
      <c r="E9" s="38"/>
      <c r="F9" s="38"/>
      <c r="G9" s="38"/>
      <c r="H9" s="38"/>
      <c r="I9" s="38"/>
      <c r="J9" s="38"/>
      <c r="K9" s="38"/>
      <c r="L9" s="38"/>
      <c r="M9" s="38"/>
      <c r="N9" s="38"/>
      <c r="O9" s="38"/>
      <c r="P9" s="38"/>
      <c r="Q9" s="38"/>
      <c r="R9" s="38"/>
      <c r="S9" s="38"/>
      <c r="T9" s="38"/>
      <c r="U9" s="38"/>
      <c r="V9" s="38"/>
      <c r="W9" s="38"/>
      <c r="X9" s="38"/>
      <c r="Y9" s="38"/>
      <c r="Z9" s="38"/>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c r="IK9" s="39"/>
      <c r="IL9" s="39"/>
      <c r="IM9" s="39"/>
      <c r="IN9" s="39"/>
      <c r="IO9" s="39"/>
      <c r="IP9" s="39"/>
      <c r="IQ9" s="39"/>
      <c r="IR9" s="39"/>
      <c r="IS9" s="39"/>
      <c r="IT9" s="39"/>
      <c r="IU9" s="39"/>
      <c r="IV9" s="39"/>
      <c r="IW9" s="40"/>
    </row>
    <row r="10" ht="22.2" spans="1:257">
      <c r="A10" s="41"/>
      <c r="B10" s="42" t="s">
        <v>3879</v>
      </c>
      <c r="C10" s="41"/>
      <c r="D10" s="41"/>
      <c r="E10" s="41"/>
      <c r="F10" s="41"/>
      <c r="G10" s="41"/>
      <c r="H10" s="41"/>
      <c r="I10" s="3"/>
      <c r="J10" s="3"/>
      <c r="K10" s="41"/>
      <c r="L10" s="42" t="s">
        <v>3880</v>
      </c>
      <c r="M10" s="41"/>
      <c r="N10" s="41"/>
      <c r="O10" s="41"/>
      <c r="P10" s="41"/>
      <c r="Q10" s="41"/>
      <c r="R10" s="41"/>
      <c r="S10" s="41"/>
      <c r="T10" s="41"/>
      <c r="U10" s="41"/>
      <c r="V10" s="41"/>
      <c r="W10" s="41"/>
      <c r="X10" s="41"/>
      <c r="Y10" s="41"/>
      <c r="Z10" s="41"/>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c r="BD10" s="43"/>
      <c r="BE10" s="43"/>
      <c r="BF10" s="43"/>
      <c r="BG10" s="43"/>
      <c r="BH10" s="43"/>
      <c r="BI10" s="43"/>
      <c r="BJ10" s="43"/>
      <c r="BK10" s="43"/>
      <c r="BL10" s="43"/>
      <c r="BM10" s="43"/>
      <c r="BN10" s="43"/>
      <c r="BO10" s="43"/>
      <c r="BP10" s="43"/>
      <c r="BQ10" s="43"/>
      <c r="BR10" s="43"/>
      <c r="BS10" s="43"/>
      <c r="BT10" s="43"/>
      <c r="BU10" s="43"/>
      <c r="BV10" s="43"/>
      <c r="BW10" s="43"/>
      <c r="BX10" s="43"/>
      <c r="BY10" s="43"/>
      <c r="BZ10" s="43"/>
      <c r="CA10" s="43"/>
      <c r="CB10" s="43"/>
      <c r="CC10" s="43"/>
      <c r="CD10" s="43"/>
      <c r="CE10" s="43"/>
      <c r="CF10" s="43"/>
      <c r="CG10" s="43"/>
      <c r="CH10" s="43"/>
      <c r="CI10" s="43"/>
      <c r="CJ10" s="43"/>
      <c r="CK10" s="43"/>
      <c r="CL10" s="43"/>
      <c r="CM10" s="43"/>
      <c r="CN10" s="43"/>
      <c r="CO10" s="43"/>
      <c r="CP10" s="43"/>
      <c r="CQ10" s="43"/>
      <c r="CR10" s="43"/>
      <c r="CS10" s="43"/>
      <c r="CT10" s="43"/>
      <c r="CU10" s="43"/>
      <c r="CV10" s="43"/>
      <c r="CW10" s="43"/>
      <c r="CX10" s="43"/>
      <c r="CY10" s="43"/>
      <c r="CZ10" s="43"/>
      <c r="DA10" s="43"/>
      <c r="DB10" s="43"/>
      <c r="DC10" s="43"/>
      <c r="DD10" s="43"/>
      <c r="DE10" s="43"/>
      <c r="DF10" s="43"/>
      <c r="DG10" s="43"/>
      <c r="DH10" s="43"/>
      <c r="DI10" s="43"/>
      <c r="DJ10" s="43"/>
      <c r="DK10" s="43"/>
      <c r="DL10" s="43"/>
      <c r="DM10" s="43"/>
      <c r="DN10" s="43"/>
      <c r="DO10" s="43"/>
      <c r="DP10" s="43"/>
      <c r="DQ10" s="43"/>
      <c r="DR10" s="43"/>
      <c r="DS10" s="43"/>
      <c r="DT10" s="43"/>
      <c r="DU10" s="43"/>
      <c r="DV10" s="43"/>
      <c r="DW10" s="43"/>
      <c r="DX10" s="43"/>
      <c r="DY10" s="43"/>
      <c r="DZ10" s="43"/>
      <c r="EA10" s="43"/>
      <c r="EB10" s="43"/>
      <c r="EC10" s="43"/>
      <c r="ED10" s="43"/>
      <c r="EE10" s="43"/>
      <c r="EF10" s="43"/>
      <c r="EG10" s="43"/>
      <c r="EH10" s="43"/>
      <c r="EI10" s="43"/>
      <c r="EJ10" s="43"/>
      <c r="EK10" s="43"/>
      <c r="EL10" s="43"/>
      <c r="EM10" s="43"/>
      <c r="EN10" s="43"/>
      <c r="EO10" s="43"/>
      <c r="EP10" s="43"/>
      <c r="EQ10" s="43"/>
      <c r="ER10" s="43"/>
      <c r="ES10" s="43"/>
      <c r="ET10" s="43"/>
      <c r="EU10" s="43"/>
      <c r="EV10" s="43"/>
      <c r="EW10" s="43"/>
      <c r="EX10" s="43"/>
      <c r="EY10" s="43"/>
      <c r="EZ10" s="43"/>
      <c r="FA10" s="43"/>
      <c r="FB10" s="43"/>
      <c r="FC10" s="43"/>
      <c r="FD10" s="43"/>
      <c r="FE10" s="43"/>
      <c r="FF10" s="43"/>
      <c r="FG10" s="43"/>
      <c r="FH10" s="43"/>
      <c r="FI10" s="43"/>
      <c r="FJ10" s="43"/>
      <c r="FK10" s="43"/>
      <c r="FL10" s="43"/>
      <c r="FM10" s="43"/>
      <c r="FN10" s="43"/>
      <c r="FO10" s="43"/>
      <c r="FP10" s="43"/>
      <c r="FQ10" s="43"/>
      <c r="FR10" s="43"/>
      <c r="FS10" s="43"/>
      <c r="FT10" s="43"/>
      <c r="FU10" s="43"/>
      <c r="FV10" s="43"/>
      <c r="FW10" s="43"/>
      <c r="FX10" s="43"/>
      <c r="FY10" s="43"/>
      <c r="FZ10" s="43"/>
      <c r="GA10" s="43"/>
      <c r="GB10" s="43"/>
      <c r="GC10" s="43"/>
      <c r="GD10" s="43"/>
      <c r="GE10" s="43"/>
      <c r="GF10" s="43"/>
      <c r="GG10" s="43"/>
      <c r="GH10" s="43"/>
      <c r="GI10" s="43"/>
      <c r="GJ10" s="43"/>
      <c r="GK10" s="43"/>
      <c r="GL10" s="43"/>
      <c r="GM10" s="43"/>
      <c r="GN10" s="43"/>
      <c r="GO10" s="43"/>
      <c r="GP10" s="43"/>
      <c r="GQ10" s="43"/>
      <c r="GR10" s="43"/>
      <c r="GS10" s="43"/>
      <c r="GT10" s="43"/>
      <c r="GU10" s="43"/>
      <c r="GV10" s="43"/>
      <c r="GW10" s="43"/>
      <c r="GX10" s="43"/>
      <c r="GY10" s="43"/>
      <c r="GZ10" s="43"/>
      <c r="HA10" s="43"/>
      <c r="HB10" s="43"/>
      <c r="HC10" s="43"/>
      <c r="HD10" s="43"/>
      <c r="HE10" s="43"/>
      <c r="HF10" s="43"/>
      <c r="HG10" s="43"/>
      <c r="HH10" s="43"/>
      <c r="HI10" s="43"/>
      <c r="HJ10" s="43"/>
      <c r="HK10" s="43"/>
      <c r="HL10" s="43"/>
      <c r="HM10" s="43"/>
      <c r="HN10" s="43"/>
      <c r="HO10" s="43"/>
      <c r="HP10" s="43"/>
      <c r="HQ10" s="43"/>
      <c r="HR10" s="43"/>
      <c r="HS10" s="43"/>
      <c r="HT10" s="43"/>
      <c r="HU10" s="43"/>
      <c r="HV10" s="43"/>
      <c r="HW10" s="43"/>
      <c r="HX10" s="43"/>
      <c r="HY10" s="43"/>
      <c r="HZ10" s="43"/>
      <c r="IA10" s="43"/>
      <c r="IB10" s="43"/>
      <c r="IC10" s="43"/>
      <c r="ID10" s="43"/>
      <c r="IE10" s="43"/>
      <c r="IF10" s="43"/>
      <c r="IG10" s="43"/>
      <c r="IH10" s="43"/>
      <c r="II10" s="43"/>
      <c r="IJ10" s="43"/>
      <c r="IK10" s="43"/>
      <c r="IL10" s="43"/>
      <c r="IM10" s="43"/>
      <c r="IN10" s="43"/>
      <c r="IO10" s="43"/>
      <c r="IP10" s="43"/>
      <c r="IQ10" s="43"/>
      <c r="IR10" s="43"/>
      <c r="IS10" s="43"/>
      <c r="IT10" s="43"/>
      <c r="IU10" s="43"/>
      <c r="IV10" s="43"/>
    </row>
    <row r="11" spans="1:257">
      <c r="A11" s="44"/>
      <c r="B11" s="45" t="s">
        <v>3881</v>
      </c>
      <c r="C11" s="46" t="s">
        <v>3882</v>
      </c>
      <c r="D11" s="47" t="s">
        <v>3883</v>
      </c>
      <c r="E11" s="48"/>
      <c r="F11" s="47" t="s">
        <v>3884</v>
      </c>
      <c r="G11" s="49"/>
      <c r="H11" s="48"/>
      <c r="I11" s="47" t="s">
        <v>3885</v>
      </c>
      <c r="J11" s="48"/>
      <c r="K11" s="44"/>
      <c r="L11" s="45" t="s">
        <v>3881</v>
      </c>
      <c r="M11" s="46" t="s">
        <v>3882</v>
      </c>
      <c r="N11" s="45" t="s">
        <v>3886</v>
      </c>
      <c r="O11" s="47" t="s">
        <v>3887</v>
      </c>
      <c r="P11" s="49"/>
      <c r="Q11" s="49"/>
      <c r="R11" s="49"/>
      <c r="S11" s="49"/>
      <c r="T11" s="48"/>
      <c r="U11" s="47" t="s">
        <v>3888</v>
      </c>
      <c r="V11" s="49"/>
      <c r="W11" s="48"/>
      <c r="X11" s="45" t="s">
        <v>3889</v>
      </c>
      <c r="Y11" s="45" t="s">
        <v>3890</v>
      </c>
      <c r="Z11" s="45" t="s">
        <v>3891</v>
      </c>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row>
    <row r="12" spans="1:257">
      <c r="A12" s="51"/>
      <c r="B12" s="52"/>
      <c r="C12" s="53"/>
      <c r="D12" s="54" t="s">
        <v>3892</v>
      </c>
      <c r="E12" s="54" t="s">
        <v>3874</v>
      </c>
      <c r="F12" s="54" t="s">
        <v>3875</v>
      </c>
      <c r="G12" s="54" t="s">
        <v>3876</v>
      </c>
      <c r="H12" s="54" t="s">
        <v>3877</v>
      </c>
      <c r="I12" s="55" t="s">
        <v>3893</v>
      </c>
      <c r="J12" s="55" t="s">
        <v>3893</v>
      </c>
      <c r="K12" s="51"/>
      <c r="L12" s="52"/>
      <c r="M12" s="53"/>
      <c r="N12" s="52"/>
      <c r="O12" s="55" t="s">
        <v>3894</v>
      </c>
      <c r="P12" s="55">
        <v>0.5</v>
      </c>
      <c r="Q12" s="55">
        <v>1</v>
      </c>
      <c r="R12" s="55">
        <v>2</v>
      </c>
      <c r="S12" s="55">
        <v>3</v>
      </c>
      <c r="T12" s="55">
        <v>5</v>
      </c>
      <c r="U12" s="55">
        <v>1</v>
      </c>
      <c r="V12" s="55">
        <v>3</v>
      </c>
      <c r="W12" s="55">
        <v>5</v>
      </c>
      <c r="X12" s="52"/>
      <c r="Y12" s="52"/>
      <c r="Z12" s="52"/>
      <c r="AA12" s="56"/>
      <c r="AB12" s="56"/>
      <c r="AC12" s="56"/>
      <c r="AD12" s="56"/>
      <c r="AE12" s="56"/>
      <c r="AF12" s="56"/>
      <c r="AG12" s="56"/>
      <c r="AH12" s="56"/>
      <c r="AI12" s="56"/>
      <c r="AJ12" s="56"/>
      <c r="AK12" s="56"/>
      <c r="AL12" s="56"/>
      <c r="AM12" s="56"/>
      <c r="AN12" s="56"/>
      <c r="AO12" s="56"/>
      <c r="AP12" s="56"/>
      <c r="AQ12" s="56"/>
      <c r="AR12" s="56"/>
      <c r="AS12" s="56"/>
      <c r="AT12" s="56"/>
      <c r="AU12" s="56"/>
      <c r="AV12" s="56"/>
      <c r="AW12" s="56"/>
      <c r="AX12" s="56"/>
      <c r="AY12" s="56"/>
      <c r="AZ12" s="56"/>
      <c r="BA12" s="56"/>
      <c r="BB12" s="56"/>
      <c r="BC12" s="56"/>
      <c r="BD12" s="56"/>
      <c r="BE12" s="56"/>
      <c r="BF12" s="56"/>
      <c r="BG12" s="56"/>
      <c r="BH12" s="56"/>
      <c r="BI12" s="56"/>
      <c r="BJ12" s="56"/>
      <c r="BK12" s="56"/>
      <c r="BL12" s="56"/>
      <c r="BM12" s="56"/>
      <c r="BN12" s="56"/>
      <c r="BO12" s="56"/>
      <c r="BP12" s="56"/>
      <c r="BQ12" s="56"/>
      <c r="BR12" s="56"/>
      <c r="BS12" s="56"/>
      <c r="BT12" s="56"/>
      <c r="BU12" s="56"/>
      <c r="BV12" s="56"/>
      <c r="BW12" s="56"/>
      <c r="BX12" s="56"/>
      <c r="BY12" s="56"/>
      <c r="BZ12" s="56"/>
      <c r="CA12" s="56"/>
      <c r="CB12" s="56"/>
      <c r="CC12" s="56"/>
      <c r="CD12" s="56"/>
      <c r="CE12" s="56"/>
      <c r="CF12" s="56"/>
      <c r="CG12" s="56"/>
      <c r="CH12" s="56"/>
      <c r="CI12" s="56"/>
      <c r="CJ12" s="56"/>
      <c r="CK12" s="56"/>
      <c r="CL12" s="56"/>
      <c r="CM12" s="56"/>
      <c r="CN12" s="56"/>
      <c r="CO12" s="56"/>
      <c r="CP12" s="56"/>
      <c r="CQ12" s="56"/>
      <c r="CR12" s="56"/>
      <c r="CS12" s="56"/>
      <c r="CT12" s="56"/>
      <c r="CU12" s="56"/>
      <c r="CV12" s="56"/>
      <c r="CW12" s="56"/>
      <c r="CX12" s="56"/>
      <c r="CY12" s="56"/>
      <c r="CZ12" s="56"/>
      <c r="DA12" s="56"/>
      <c r="DB12" s="56"/>
      <c r="DC12" s="56"/>
      <c r="DD12" s="56"/>
      <c r="DE12" s="56"/>
      <c r="DF12" s="56"/>
      <c r="DG12" s="56"/>
      <c r="DH12" s="56"/>
      <c r="DI12" s="56"/>
      <c r="DJ12" s="56"/>
      <c r="DK12" s="56"/>
      <c r="DL12" s="56"/>
      <c r="DM12" s="56"/>
      <c r="DN12" s="56"/>
      <c r="DO12" s="56"/>
      <c r="DP12" s="56"/>
      <c r="DQ12" s="56"/>
      <c r="DR12" s="56"/>
      <c r="DS12" s="56"/>
      <c r="DT12" s="56"/>
      <c r="DU12" s="56"/>
      <c r="DV12" s="56"/>
      <c r="DW12" s="56"/>
      <c r="DX12" s="56"/>
      <c r="DY12" s="56"/>
      <c r="DZ12" s="56"/>
      <c r="EA12" s="56"/>
      <c r="EB12" s="56"/>
      <c r="EC12" s="56"/>
      <c r="ED12" s="56"/>
      <c r="EE12" s="56"/>
      <c r="EF12" s="56"/>
      <c r="EG12" s="56"/>
      <c r="EH12" s="56"/>
      <c r="EI12" s="56"/>
      <c r="EJ12" s="56"/>
      <c r="EK12" s="56"/>
      <c r="EL12" s="56"/>
      <c r="EM12" s="56"/>
      <c r="EN12" s="56"/>
      <c r="EO12" s="56"/>
      <c r="EP12" s="56"/>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row>
    <row r="13" ht="31.2" spans="1:257">
      <c r="A13" s="57"/>
      <c r="B13" s="58" t="s">
        <v>3895</v>
      </c>
      <c r="C13" s="59">
        <v>45797</v>
      </c>
      <c r="D13" s="60">
        <v>3</v>
      </c>
      <c r="E13" s="60">
        <v>3</v>
      </c>
      <c r="F13" s="60">
        <f t="shared" ref="F13:F18" si="0">D13</f>
        <v>3</v>
      </c>
      <c r="G13" s="60">
        <f t="shared" ref="G13:G18" si="1">D13</f>
        <v>3</v>
      </c>
      <c r="H13" s="60">
        <v>3.5</v>
      </c>
      <c r="I13" s="60"/>
      <c r="J13" s="60"/>
      <c r="K13" s="57"/>
      <c r="L13" s="58" t="s">
        <v>3895</v>
      </c>
      <c r="M13" s="61">
        <v>42301</v>
      </c>
      <c r="N13" s="60">
        <v>0.35</v>
      </c>
      <c r="O13" s="60">
        <v>1.1</v>
      </c>
      <c r="P13" s="60">
        <v>1.3</v>
      </c>
      <c r="Q13" s="60">
        <v>1.5</v>
      </c>
      <c r="R13" s="60">
        <v>2.1</v>
      </c>
      <c r="S13" s="60">
        <v>2.75</v>
      </c>
      <c r="T13" s="60"/>
      <c r="U13" s="60"/>
      <c r="V13" s="60"/>
      <c r="W13" s="60"/>
      <c r="X13" s="60"/>
      <c r="Y13" s="60"/>
      <c r="Z13" s="60"/>
      <c r="AA13" s="62"/>
      <c r="AB13" s="62"/>
      <c r="AC13" s="62"/>
      <c r="AD13" s="62"/>
      <c r="AE13" s="62"/>
      <c r="AF13" s="62"/>
      <c r="AG13" s="62"/>
      <c r="AH13" s="62"/>
      <c r="AI13" s="62"/>
      <c r="AJ13" s="62"/>
      <c r="AK13" s="62"/>
      <c r="AL13" s="62"/>
      <c r="AM13" s="62"/>
      <c r="AN13" s="62"/>
      <c r="AO13" s="62"/>
      <c r="AP13" s="62"/>
      <c r="AQ13" s="62"/>
      <c r="AR13" s="62"/>
      <c r="AS13" s="62"/>
      <c r="AT13" s="62"/>
      <c r="AU13" s="62"/>
      <c r="AV13" s="62"/>
      <c r="AW13" s="62"/>
      <c r="AX13" s="62"/>
      <c r="AY13" s="62"/>
      <c r="AZ13" s="62"/>
      <c r="BA13" s="62"/>
      <c r="BB13" s="62"/>
      <c r="BC13" s="62"/>
      <c r="BD13" s="62"/>
      <c r="BE13" s="62"/>
      <c r="BF13" s="62"/>
      <c r="BG13" s="62"/>
      <c r="BH13" s="62"/>
      <c r="BI13" s="62"/>
      <c r="BJ13" s="62"/>
      <c r="BK13" s="62"/>
      <c r="BL13" s="62"/>
      <c r="BM13" s="62"/>
      <c r="BN13" s="62"/>
      <c r="BO13" s="62"/>
      <c r="BP13" s="62"/>
      <c r="BQ13" s="62"/>
      <c r="BR13" s="62"/>
      <c r="BS13" s="62"/>
      <c r="BT13" s="62"/>
      <c r="BU13" s="62"/>
      <c r="BV13" s="62"/>
      <c r="BW13" s="62"/>
      <c r="BX13" s="62"/>
      <c r="BY13" s="62"/>
      <c r="BZ13" s="62"/>
      <c r="CA13" s="62"/>
      <c r="CB13" s="62"/>
      <c r="CC13" s="62"/>
      <c r="CD13" s="62"/>
      <c r="CE13" s="62"/>
      <c r="CF13" s="62"/>
      <c r="CG13" s="62"/>
      <c r="CH13" s="62"/>
      <c r="CI13" s="62"/>
      <c r="CJ13" s="62"/>
      <c r="CK13" s="62"/>
      <c r="CL13" s="62"/>
      <c r="CM13" s="62"/>
      <c r="CN13" s="62"/>
      <c r="CO13" s="62"/>
      <c r="CP13" s="62"/>
      <c r="CQ13" s="62"/>
      <c r="CR13" s="62"/>
      <c r="CS13" s="62"/>
      <c r="CT13" s="62"/>
      <c r="CU13" s="62"/>
      <c r="CV13" s="62"/>
      <c r="CW13" s="62"/>
      <c r="CX13" s="62"/>
      <c r="CY13" s="62"/>
      <c r="CZ13" s="62"/>
      <c r="DA13" s="62"/>
      <c r="DB13" s="62"/>
      <c r="DC13" s="62"/>
      <c r="DD13" s="62"/>
      <c r="DE13" s="62"/>
      <c r="DF13" s="62"/>
      <c r="DG13" s="62"/>
      <c r="DH13" s="62"/>
      <c r="DI13" s="62"/>
      <c r="DJ13" s="62"/>
      <c r="DK13" s="62"/>
      <c r="DL13" s="62"/>
      <c r="DM13" s="62"/>
      <c r="DN13" s="62"/>
      <c r="DO13" s="62"/>
      <c r="DP13" s="62"/>
      <c r="DQ13" s="62"/>
      <c r="DR13" s="62"/>
      <c r="DS13" s="62"/>
      <c r="DT13" s="62"/>
      <c r="DU13" s="62"/>
      <c r="DV13" s="62"/>
      <c r="DW13" s="62"/>
      <c r="DX13" s="62"/>
      <c r="DY13" s="62"/>
      <c r="DZ13" s="62"/>
      <c r="EA13" s="62"/>
      <c r="EB13" s="62"/>
      <c r="EC13" s="62"/>
      <c r="ED13" s="62"/>
      <c r="EE13" s="62"/>
      <c r="EF13" s="62"/>
      <c r="EG13" s="62"/>
      <c r="EH13" s="62"/>
      <c r="EI13" s="62"/>
      <c r="EJ13" s="62"/>
      <c r="EK13" s="62"/>
      <c r="EL13" s="62"/>
      <c r="EM13" s="62"/>
      <c r="EN13" s="62"/>
      <c r="EO13" s="62"/>
      <c r="EP13" s="62"/>
      <c r="EQ13" s="62"/>
      <c r="ER13" s="62"/>
      <c r="ES13" s="62"/>
      <c r="ET13" s="62"/>
      <c r="EU13" s="62"/>
      <c r="EV13" s="62"/>
      <c r="EW13" s="62"/>
      <c r="EX13" s="62"/>
      <c r="EY13" s="62"/>
      <c r="EZ13" s="62"/>
      <c r="FA13" s="62"/>
      <c r="FB13" s="62"/>
      <c r="FC13" s="62"/>
      <c r="FD13" s="62"/>
      <c r="FE13" s="62"/>
      <c r="FF13" s="62"/>
      <c r="FG13" s="62"/>
      <c r="FH13" s="62"/>
      <c r="FI13" s="62"/>
      <c r="FJ13" s="62"/>
      <c r="FK13" s="62"/>
      <c r="FL13" s="62"/>
      <c r="FM13" s="62"/>
      <c r="FN13" s="62"/>
      <c r="FO13" s="62"/>
      <c r="FP13" s="62"/>
      <c r="FQ13" s="62"/>
      <c r="FR13" s="62"/>
      <c r="FS13" s="62"/>
      <c r="FT13" s="62"/>
      <c r="FU13" s="62"/>
      <c r="FV13" s="62"/>
      <c r="FW13" s="62"/>
      <c r="FX13" s="62"/>
      <c r="FY13" s="62"/>
      <c r="FZ13" s="62"/>
      <c r="GA13" s="62"/>
      <c r="GB13" s="62"/>
      <c r="GC13" s="62"/>
      <c r="GD13" s="62"/>
      <c r="GE13" s="62"/>
      <c r="GF13" s="62"/>
      <c r="GG13" s="62"/>
      <c r="GH13" s="62"/>
      <c r="GI13" s="62"/>
      <c r="GJ13" s="62"/>
      <c r="GK13" s="62"/>
      <c r="GL13" s="62"/>
      <c r="GM13" s="62"/>
      <c r="GN13" s="62"/>
      <c r="GO13" s="62"/>
      <c r="GP13" s="62"/>
      <c r="GQ13" s="62"/>
      <c r="GR13" s="62"/>
      <c r="GS13" s="62"/>
      <c r="GT13" s="62"/>
      <c r="GU13" s="62"/>
      <c r="GV13" s="62"/>
      <c r="GW13" s="62"/>
      <c r="GX13" s="62"/>
      <c r="GY13" s="62"/>
      <c r="GZ13" s="62"/>
      <c r="HA13" s="62"/>
      <c r="HB13" s="62"/>
      <c r="HC13" s="62"/>
      <c r="HD13" s="62"/>
      <c r="HE13" s="62"/>
      <c r="HF13" s="62"/>
      <c r="HG13" s="62"/>
      <c r="HH13" s="62"/>
      <c r="HI13" s="62"/>
      <c r="HJ13" s="62"/>
      <c r="HK13" s="62"/>
      <c r="HL13" s="62"/>
      <c r="HM13" s="62"/>
      <c r="HN13" s="62"/>
      <c r="HO13" s="62"/>
      <c r="HP13" s="62"/>
      <c r="HQ13" s="62"/>
      <c r="HR13" s="62"/>
      <c r="HS13" s="62"/>
      <c r="HT13" s="62"/>
      <c r="HU13" s="62"/>
      <c r="HV13" s="62"/>
      <c r="HW13" s="62"/>
      <c r="HX13" s="62"/>
      <c r="HY13" s="62"/>
      <c r="HZ13" s="62"/>
      <c r="IA13" s="62"/>
      <c r="IB13" s="62"/>
      <c r="IC13" s="62"/>
      <c r="ID13" s="62"/>
      <c r="IE13" s="62"/>
      <c r="IF13" s="62"/>
      <c r="IG13" s="62"/>
      <c r="IH13" s="62"/>
      <c r="II13" s="62"/>
      <c r="IJ13" s="62"/>
      <c r="IK13" s="62"/>
      <c r="IL13" s="62"/>
      <c r="IM13" s="62"/>
      <c r="IN13" s="62"/>
      <c r="IO13" s="62"/>
      <c r="IP13" s="62"/>
      <c r="IQ13" s="62"/>
      <c r="IR13" s="62"/>
      <c r="IS13" s="62"/>
      <c r="IT13" s="62"/>
      <c r="IU13" s="62"/>
      <c r="IV13" s="62"/>
      <c r="IW13" s="63"/>
    </row>
    <row r="14" ht="15.6" spans="1:257">
      <c r="A14" s="57"/>
      <c r="B14" s="58"/>
      <c r="C14" s="64">
        <v>45586</v>
      </c>
      <c r="D14" s="65">
        <v>3.1</v>
      </c>
      <c r="E14" s="65">
        <f>D14</f>
        <v>3.1</v>
      </c>
      <c r="F14" s="65">
        <f t="shared" si="0"/>
        <v>3.1</v>
      </c>
      <c r="G14" s="65">
        <f t="shared" si="1"/>
        <v>3.1</v>
      </c>
      <c r="H14" s="65">
        <v>3.6</v>
      </c>
      <c r="I14" s="60"/>
      <c r="J14" s="60"/>
      <c r="K14" s="57"/>
      <c r="L14" s="66"/>
      <c r="M14" s="64">
        <v>42242</v>
      </c>
      <c r="N14" s="65">
        <v>0.35</v>
      </c>
      <c r="O14" s="65">
        <v>1.35</v>
      </c>
      <c r="P14" s="65">
        <v>1.55</v>
      </c>
      <c r="Q14" s="65">
        <v>1.75</v>
      </c>
      <c r="R14" s="65">
        <v>2.35</v>
      </c>
      <c r="S14" s="65">
        <v>3</v>
      </c>
      <c r="T14" s="65"/>
      <c r="U14" s="65"/>
      <c r="V14" s="65"/>
      <c r="W14" s="65"/>
      <c r="X14" s="65"/>
      <c r="Y14" s="65"/>
      <c r="Z14" s="65"/>
    </row>
    <row r="15" ht="15.6" spans="1:257">
      <c r="A15" s="57"/>
      <c r="B15" s="58"/>
      <c r="C15" s="64">
        <v>45495</v>
      </c>
      <c r="D15" s="65">
        <v>3.35</v>
      </c>
      <c r="E15" s="65">
        <f>D15</f>
        <v>3.35</v>
      </c>
      <c r="F15" s="65">
        <f t="shared" si="0"/>
        <v>3.35</v>
      </c>
      <c r="G15" s="65">
        <f t="shared" si="1"/>
        <v>3.35</v>
      </c>
      <c r="H15" s="65">
        <v>3.85</v>
      </c>
      <c r="I15" s="60"/>
      <c r="J15" s="60"/>
      <c r="K15" s="57"/>
      <c r="L15" s="66"/>
      <c r="M15" s="64">
        <v>42183</v>
      </c>
      <c r="N15" s="65">
        <v>0.35</v>
      </c>
      <c r="O15" s="65">
        <v>1.6</v>
      </c>
      <c r="P15" s="65">
        <v>1.8</v>
      </c>
      <c r="Q15" s="65">
        <v>2</v>
      </c>
      <c r="R15" s="65">
        <v>2.6</v>
      </c>
      <c r="S15" s="65">
        <v>3.25</v>
      </c>
      <c r="T15" s="65"/>
      <c r="U15" s="65"/>
      <c r="V15" s="65"/>
      <c r="W15" s="65"/>
      <c r="X15" s="65"/>
      <c r="Y15" s="65"/>
      <c r="Z15" s="65"/>
    </row>
    <row r="16" ht="15.6" spans="1:257">
      <c r="A16" s="57"/>
      <c r="B16" s="58"/>
      <c r="C16" s="64">
        <v>45342</v>
      </c>
      <c r="D16" s="65">
        <v>3.45</v>
      </c>
      <c r="E16" s="65">
        <f>D16</f>
        <v>3.45</v>
      </c>
      <c r="F16" s="65">
        <f t="shared" si="0"/>
        <v>3.45</v>
      </c>
      <c r="G16" s="65">
        <f t="shared" si="1"/>
        <v>3.45</v>
      </c>
      <c r="H16" s="65">
        <v>3.95</v>
      </c>
      <c r="I16" s="60"/>
      <c r="J16" s="60"/>
      <c r="K16" s="57"/>
      <c r="L16" s="66"/>
      <c r="M16" s="64">
        <v>42135</v>
      </c>
      <c r="N16" s="65">
        <v>0.35</v>
      </c>
      <c r="O16" s="65">
        <v>1.85</v>
      </c>
      <c r="P16" s="65">
        <v>2.05</v>
      </c>
      <c r="Q16" s="65">
        <v>2.25</v>
      </c>
      <c r="R16" s="65">
        <v>2.85</v>
      </c>
      <c r="S16" s="65">
        <v>3.5</v>
      </c>
      <c r="T16" s="65"/>
      <c r="U16" s="65"/>
      <c r="V16" s="65"/>
      <c r="W16" s="65"/>
      <c r="X16" s="65"/>
      <c r="Y16" s="65"/>
      <c r="Z16" s="65"/>
    </row>
    <row r="17" ht="15.6" spans="1:256">
      <c r="A17" s="57"/>
      <c r="B17" s="58"/>
      <c r="C17" s="64">
        <v>45159</v>
      </c>
      <c r="D17" s="65">
        <v>3.45</v>
      </c>
      <c r="E17" s="65">
        <f>D17</f>
        <v>3.45</v>
      </c>
      <c r="F17" s="65">
        <f t="shared" si="0"/>
        <v>3.45</v>
      </c>
      <c r="G17" s="65">
        <f t="shared" si="1"/>
        <v>3.45</v>
      </c>
      <c r="H17" s="65">
        <v>4.2</v>
      </c>
      <c r="I17" s="60"/>
      <c r="J17" s="60"/>
      <c r="L17" s="66"/>
      <c r="M17" s="64">
        <v>42064</v>
      </c>
      <c r="N17" s="65">
        <v>0.35</v>
      </c>
      <c r="O17" s="65">
        <v>2.1</v>
      </c>
      <c r="P17" s="65">
        <v>2.3</v>
      </c>
      <c r="Q17" s="65">
        <v>2.5</v>
      </c>
      <c r="R17" s="65">
        <v>3.1</v>
      </c>
      <c r="S17" s="65">
        <v>3.75</v>
      </c>
      <c r="T17" s="65">
        <v>4.5</v>
      </c>
      <c r="U17" s="65">
        <v>2.35</v>
      </c>
      <c r="V17" s="65">
        <v>2.55</v>
      </c>
      <c r="W17" s="65">
        <v>2.75</v>
      </c>
      <c r="X17" s="65"/>
      <c r="Y17" s="65">
        <v>0.8</v>
      </c>
      <c r="Z17" s="65">
        <v>1.35</v>
      </c>
    </row>
    <row r="18" ht="16.8" spans="1:256">
      <c r="A18" s="57"/>
      <c r="B18" s="58"/>
      <c r="C18" s="64">
        <v>45097</v>
      </c>
      <c r="D18" s="65">
        <v>3.55</v>
      </c>
      <c r="E18" s="65">
        <f>D18</f>
        <v>3.55</v>
      </c>
      <c r="F18" s="65">
        <f t="shared" si="0"/>
        <v>3.55</v>
      </c>
      <c r="G18" s="65">
        <f t="shared" si="1"/>
        <v>3.55</v>
      </c>
      <c r="H18" s="65">
        <v>4.2</v>
      </c>
      <c r="I18" s="60"/>
      <c r="J18" s="60"/>
      <c r="L18" s="67"/>
      <c r="M18" s="68">
        <v>41965</v>
      </c>
      <c r="N18" s="69">
        <v>0.35</v>
      </c>
      <c r="O18" s="69">
        <v>2.35</v>
      </c>
      <c r="P18" s="69">
        <v>2.55</v>
      </c>
      <c r="Q18" s="69">
        <v>2.75</v>
      </c>
      <c r="R18" s="69">
        <v>3.35</v>
      </c>
      <c r="S18" s="69">
        <v>4</v>
      </c>
      <c r="T18" s="69">
        <v>4.75</v>
      </c>
      <c r="U18" s="70">
        <v>2.35</v>
      </c>
      <c r="V18" s="70">
        <v>2.55</v>
      </c>
      <c r="W18" s="70">
        <v>2.75</v>
      </c>
      <c r="X18" s="69"/>
      <c r="Y18" s="70">
        <v>0.8</v>
      </c>
      <c r="Z18" s="70">
        <v>1.35</v>
      </c>
    </row>
    <row r="19" s="2" customFormat="1" ht="15.6" spans="1:256">
      <c r="A19" s="57"/>
      <c r="B19" s="58"/>
      <c r="C19" s="64">
        <v>44795</v>
      </c>
      <c r="D19" s="65">
        <v>3.65</v>
      </c>
      <c r="E19" s="65">
        <v>3.65</v>
      </c>
      <c r="F19" s="65">
        <v>3.65</v>
      </c>
      <c r="G19" s="65">
        <v>3.65</v>
      </c>
      <c r="H19" s="65">
        <v>4.3</v>
      </c>
      <c r="I19" s="60"/>
      <c r="J19" s="60"/>
      <c r="K19" s="3"/>
      <c r="L19" s="66"/>
      <c r="M19" s="64">
        <v>41096</v>
      </c>
      <c r="N19" s="65">
        <v>0.35</v>
      </c>
      <c r="O19" s="65">
        <v>2.6</v>
      </c>
      <c r="P19" s="65">
        <v>2.8</v>
      </c>
      <c r="Q19" s="65">
        <v>3</v>
      </c>
      <c r="R19" s="65">
        <v>3.75</v>
      </c>
      <c r="S19" s="65">
        <v>4.25</v>
      </c>
      <c r="T19" s="65">
        <v>4.75</v>
      </c>
      <c r="U19" s="65">
        <v>2.85</v>
      </c>
      <c r="V19" s="65">
        <v>2.9</v>
      </c>
      <c r="W19" s="65">
        <v>3</v>
      </c>
      <c r="X19" s="65">
        <v>1.15</v>
      </c>
      <c r="Y19" s="65">
        <v>0.8</v>
      </c>
      <c r="Z19" s="65">
        <v>1.35</v>
      </c>
      <c r="AA19" s="56"/>
      <c r="AB19" s="56"/>
      <c r="AC19" s="56"/>
      <c r="AD19" s="56"/>
      <c r="AE19" s="56"/>
      <c r="AF19" s="56"/>
      <c r="AG19" s="56"/>
      <c r="AH19" s="56"/>
      <c r="AI19" s="56"/>
      <c r="AJ19" s="56"/>
      <c r="AK19" s="56"/>
      <c r="AL19" s="56"/>
      <c r="AM19" s="56"/>
      <c r="AN19" s="56"/>
      <c r="AO19" s="56"/>
      <c r="AP19" s="56"/>
      <c r="AQ19" s="56"/>
      <c r="AR19" s="56"/>
      <c r="AS19" s="56"/>
      <c r="AT19" s="56"/>
      <c r="AU19" s="56"/>
      <c r="AV19" s="56"/>
      <c r="AW19" s="56"/>
      <c r="AX19" s="56"/>
      <c r="AY19" s="56"/>
      <c r="AZ19" s="56"/>
      <c r="BA19" s="56"/>
      <c r="BB19" s="56"/>
      <c r="BC19" s="56"/>
      <c r="BD19" s="56"/>
      <c r="BE19" s="56"/>
      <c r="BF19" s="56"/>
      <c r="BG19" s="56"/>
      <c r="BH19" s="56"/>
      <c r="BI19" s="56"/>
      <c r="BJ19" s="56"/>
      <c r="BK19" s="56"/>
      <c r="BL19" s="56"/>
      <c r="BM19" s="56"/>
      <c r="BN19" s="56"/>
      <c r="BO19" s="56"/>
      <c r="BP19" s="56"/>
      <c r="BQ19" s="56"/>
      <c r="BR19" s="56"/>
      <c r="BS19" s="56"/>
      <c r="BT19" s="56"/>
      <c r="BU19" s="56"/>
      <c r="BV19" s="56"/>
      <c r="BW19" s="56"/>
      <c r="BX19" s="56"/>
      <c r="BY19" s="56"/>
      <c r="BZ19" s="56"/>
      <c r="CA19" s="56"/>
      <c r="CB19" s="56"/>
      <c r="CC19" s="56"/>
      <c r="CD19" s="56"/>
      <c r="CE19" s="56"/>
      <c r="CF19" s="56"/>
      <c r="CG19" s="56"/>
      <c r="CH19" s="56"/>
      <c r="CI19" s="56"/>
      <c r="CJ19" s="56"/>
      <c r="CK19" s="56"/>
      <c r="CL19" s="56"/>
      <c r="CM19" s="56"/>
      <c r="CN19" s="56"/>
      <c r="CO19" s="56"/>
      <c r="CP19" s="56"/>
      <c r="CQ19" s="56"/>
      <c r="CR19" s="56"/>
      <c r="CS19" s="56"/>
      <c r="CT19" s="56"/>
      <c r="CU19" s="56"/>
      <c r="CV19" s="56"/>
      <c r="CW19" s="56"/>
      <c r="CX19" s="56"/>
      <c r="CY19" s="56"/>
      <c r="CZ19" s="56"/>
      <c r="DA19" s="56"/>
      <c r="DB19" s="56"/>
      <c r="DC19" s="56"/>
      <c r="DD19" s="56"/>
      <c r="DE19" s="56"/>
      <c r="DF19" s="56"/>
      <c r="DG19" s="56"/>
      <c r="DH19" s="56"/>
      <c r="DI19" s="56"/>
      <c r="DJ19" s="56"/>
      <c r="DK19" s="56"/>
      <c r="DL19" s="56"/>
      <c r="DM19" s="56"/>
      <c r="DN19" s="56"/>
      <c r="DO19" s="56"/>
      <c r="DP19" s="56"/>
      <c r="DQ19" s="56"/>
      <c r="DR19" s="56"/>
      <c r="DS19" s="56"/>
      <c r="DT19" s="56"/>
      <c r="DU19" s="56"/>
      <c r="DV19" s="56"/>
      <c r="DW19" s="56"/>
      <c r="DX19" s="56"/>
      <c r="DY19" s="56"/>
      <c r="DZ19" s="56"/>
      <c r="EA19" s="56"/>
      <c r="EB19" s="56"/>
      <c r="EC19" s="56"/>
      <c r="ED19" s="56"/>
      <c r="EE19" s="56"/>
      <c r="EF19" s="56"/>
      <c r="EG19" s="56"/>
      <c r="EH19" s="56"/>
      <c r="EI19" s="56"/>
      <c r="EJ19" s="56"/>
      <c r="EK19" s="56"/>
      <c r="EL19" s="56"/>
      <c r="EM19" s="56"/>
      <c r="EN19" s="56"/>
      <c r="EO19" s="56"/>
      <c r="EP19" s="56"/>
      <c r="EQ19" s="56"/>
      <c r="ER19" s="56"/>
      <c r="ES19" s="56"/>
      <c r="ET19" s="56"/>
      <c r="EU19" s="56"/>
      <c r="EV19" s="56"/>
      <c r="EW19" s="56"/>
      <c r="EX19" s="56"/>
      <c r="EY19" s="56"/>
      <c r="EZ19" s="56"/>
      <c r="FA19" s="56"/>
      <c r="FB19" s="56"/>
      <c r="FC19" s="56"/>
      <c r="FD19" s="56"/>
      <c r="FE19" s="56"/>
      <c r="FF19" s="56"/>
      <c r="FG19" s="56"/>
      <c r="FH19" s="56"/>
      <c r="FI19" s="56"/>
      <c r="FJ19" s="56"/>
      <c r="FK19" s="56"/>
      <c r="FL19" s="56"/>
      <c r="FM19" s="56"/>
      <c r="FN19" s="56"/>
      <c r="FO19" s="56"/>
      <c r="FP19" s="56"/>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row>
    <row r="20" ht="15.6" spans="1:256">
      <c r="A20" s="57"/>
      <c r="B20" s="58"/>
      <c r="C20" s="64">
        <v>44701</v>
      </c>
      <c r="D20" s="65">
        <v>3.7</v>
      </c>
      <c r="E20" s="65">
        <f>D20</f>
        <v>3.7</v>
      </c>
      <c r="F20" s="65">
        <f>D20</f>
        <v>3.7</v>
      </c>
      <c r="G20" s="65">
        <f>D20</f>
        <v>3.7</v>
      </c>
      <c r="H20" s="65">
        <v>4.45</v>
      </c>
      <c r="I20" s="60"/>
      <c r="J20" s="60"/>
      <c r="L20" s="66"/>
      <c r="M20" s="64">
        <v>41068</v>
      </c>
      <c r="N20" s="65">
        <v>0.4</v>
      </c>
      <c r="O20" s="65">
        <v>2.85</v>
      </c>
      <c r="P20" s="65">
        <v>3.05</v>
      </c>
      <c r="Q20" s="65">
        <v>3.25</v>
      </c>
      <c r="R20" s="65">
        <v>4.1</v>
      </c>
      <c r="S20" s="65">
        <v>4.65</v>
      </c>
      <c r="T20" s="65">
        <v>5.1</v>
      </c>
      <c r="U20" s="65">
        <v>3.1</v>
      </c>
      <c r="V20" s="65">
        <v>3.15</v>
      </c>
      <c r="W20" s="65">
        <v>3.25</v>
      </c>
      <c r="X20" s="65">
        <v>1.31</v>
      </c>
      <c r="Y20" s="65">
        <v>0.94</v>
      </c>
      <c r="Z20" s="65">
        <v>1.49</v>
      </c>
    </row>
    <row r="21" ht="15.6" spans="1:256">
      <c r="A21" s="57"/>
      <c r="B21" s="58"/>
      <c r="C21" s="64">
        <v>44581</v>
      </c>
      <c r="D21" s="65">
        <v>3.7</v>
      </c>
      <c r="E21" s="65">
        <f>D21</f>
        <v>3.7</v>
      </c>
      <c r="F21" s="65">
        <f>D21</f>
        <v>3.7</v>
      </c>
      <c r="G21" s="65">
        <f>D21</f>
        <v>3.7</v>
      </c>
      <c r="H21" s="65">
        <v>4.6</v>
      </c>
      <c r="I21" s="60"/>
      <c r="J21" s="60"/>
      <c r="L21" s="66"/>
      <c r="M21" s="64">
        <v>40731</v>
      </c>
      <c r="N21" s="65">
        <v>0.5</v>
      </c>
      <c r="O21" s="65">
        <v>3.1</v>
      </c>
      <c r="P21" s="65">
        <v>3.3</v>
      </c>
      <c r="Q21" s="65">
        <v>3.5</v>
      </c>
      <c r="R21" s="65">
        <v>4.4</v>
      </c>
      <c r="S21" s="65">
        <v>5</v>
      </c>
      <c r="T21" s="65">
        <v>5.5</v>
      </c>
      <c r="U21" s="65">
        <v>3.1</v>
      </c>
      <c r="V21" s="65">
        <v>3.3</v>
      </c>
      <c r="W21" s="65">
        <v>3.5</v>
      </c>
      <c r="X21" s="65">
        <v>1.31</v>
      </c>
      <c r="Y21" s="65">
        <v>0.95</v>
      </c>
      <c r="Z21" s="65">
        <v>1.49</v>
      </c>
    </row>
    <row r="22" ht="15.6" spans="1:256">
      <c r="A22" s="57"/>
      <c r="B22" s="66"/>
      <c r="C22" s="64">
        <v>44550</v>
      </c>
      <c r="D22" s="65">
        <v>3.8</v>
      </c>
      <c r="E22" s="65">
        <f>D22</f>
        <v>3.8</v>
      </c>
      <c r="F22" s="65">
        <f>D22</f>
        <v>3.8</v>
      </c>
      <c r="G22" s="65">
        <f>D22</f>
        <v>3.8</v>
      </c>
      <c r="H22" s="65">
        <v>4.65</v>
      </c>
      <c r="I22" s="65"/>
      <c r="J22" s="60"/>
      <c r="K22" s="51"/>
      <c r="L22" s="66"/>
      <c r="M22" s="64">
        <v>40639</v>
      </c>
      <c r="N22" s="65">
        <v>0.5</v>
      </c>
      <c r="O22" s="65">
        <v>2.85</v>
      </c>
      <c r="P22" s="65">
        <v>3.05</v>
      </c>
      <c r="Q22" s="65">
        <v>3.25</v>
      </c>
      <c r="R22" s="65">
        <v>4.15</v>
      </c>
      <c r="S22" s="65">
        <v>4.75</v>
      </c>
      <c r="T22" s="65">
        <v>5.25</v>
      </c>
      <c r="U22" s="65">
        <v>2.85</v>
      </c>
      <c r="V22" s="65">
        <v>3.05</v>
      </c>
      <c r="W22" s="65">
        <v>3.25</v>
      </c>
      <c r="X22" s="65">
        <v>1.31</v>
      </c>
      <c r="Y22" s="65">
        <v>0.95</v>
      </c>
      <c r="Z22" s="65">
        <v>1.49</v>
      </c>
    </row>
    <row r="23" ht="15.6" spans="1:256">
      <c r="A23" s="71"/>
      <c r="B23" s="66"/>
      <c r="C23" s="64">
        <v>43941</v>
      </c>
      <c r="D23" s="65">
        <v>3.85</v>
      </c>
      <c r="E23" s="65">
        <v>3.85</v>
      </c>
      <c r="F23" s="65">
        <v>3.85</v>
      </c>
      <c r="G23" s="65">
        <v>3.85</v>
      </c>
      <c r="H23" s="65">
        <v>4.65</v>
      </c>
      <c r="I23" s="65"/>
      <c r="J23" s="65"/>
      <c r="L23" s="66"/>
      <c r="M23" s="64">
        <v>40583</v>
      </c>
      <c r="N23" s="65">
        <v>0.4</v>
      </c>
      <c r="O23" s="65">
        <v>2.6</v>
      </c>
      <c r="P23" s="65">
        <v>2.8</v>
      </c>
      <c r="Q23" s="65">
        <v>3</v>
      </c>
      <c r="R23" s="65">
        <v>3.9</v>
      </c>
      <c r="S23" s="65">
        <v>4.5</v>
      </c>
      <c r="T23" s="65">
        <v>5</v>
      </c>
      <c r="U23" s="65">
        <v>2.6</v>
      </c>
      <c r="V23" s="65">
        <v>2.8</v>
      </c>
      <c r="W23" s="65">
        <v>3</v>
      </c>
      <c r="X23" s="65">
        <v>1.21</v>
      </c>
      <c r="Y23" s="65">
        <v>0.85</v>
      </c>
      <c r="Z23" s="65">
        <v>1.39</v>
      </c>
    </row>
    <row r="24" spans="1:256">
      <c r="B24" s="66"/>
      <c r="C24" s="64">
        <v>43881</v>
      </c>
      <c r="D24" s="65">
        <v>4.05</v>
      </c>
      <c r="E24" s="65">
        <v>4.05</v>
      </c>
      <c r="F24" s="65">
        <v>4.05</v>
      </c>
      <c r="G24" s="65">
        <v>4.05</v>
      </c>
      <c r="H24" s="65">
        <v>4.75</v>
      </c>
      <c r="I24" s="65"/>
      <c r="J24" s="65"/>
      <c r="L24" s="66"/>
      <c r="M24" s="64">
        <v>40538</v>
      </c>
      <c r="N24" s="65">
        <v>0.36</v>
      </c>
      <c r="O24" s="65">
        <v>2.25</v>
      </c>
      <c r="P24" s="65">
        <v>2.5</v>
      </c>
      <c r="Q24" s="65">
        <v>2.75</v>
      </c>
      <c r="R24" s="65">
        <v>3.55</v>
      </c>
      <c r="S24" s="65">
        <v>4.15</v>
      </c>
      <c r="T24" s="65">
        <v>4.55</v>
      </c>
      <c r="U24" s="65">
        <v>2.16</v>
      </c>
      <c r="V24" s="65">
        <v>2.5</v>
      </c>
      <c r="W24" s="65">
        <v>2.85</v>
      </c>
      <c r="X24" s="65">
        <v>1.17</v>
      </c>
      <c r="Y24" s="65">
        <v>0.81</v>
      </c>
      <c r="Z24" s="65">
        <v>1.35</v>
      </c>
    </row>
    <row r="25" spans="1:256">
      <c r="B25" s="66"/>
      <c r="C25" s="64">
        <v>43789</v>
      </c>
      <c r="D25" s="65">
        <v>4.15</v>
      </c>
      <c r="E25" s="65">
        <v>4.15</v>
      </c>
      <c r="F25" s="65">
        <v>4.15</v>
      </c>
      <c r="G25" s="65">
        <v>4.15</v>
      </c>
      <c r="H25" s="65">
        <v>4.8</v>
      </c>
      <c r="I25" s="65"/>
      <c r="J25" s="65"/>
      <c r="L25" s="66"/>
      <c r="M25" s="64">
        <v>40471</v>
      </c>
      <c r="N25" s="65">
        <v>0.36</v>
      </c>
      <c r="O25" s="65">
        <v>1.91</v>
      </c>
      <c r="P25" s="65">
        <v>2.2</v>
      </c>
      <c r="Q25" s="65">
        <v>2.5</v>
      </c>
      <c r="R25" s="65">
        <v>3.25</v>
      </c>
      <c r="S25" s="65">
        <v>3.85</v>
      </c>
      <c r="T25" s="65">
        <v>4.2</v>
      </c>
      <c r="U25" s="65">
        <v>1.91</v>
      </c>
      <c r="V25" s="65">
        <v>2.2</v>
      </c>
      <c r="W25" s="65">
        <v>2.5</v>
      </c>
      <c r="X25" s="65">
        <v>1.17</v>
      </c>
      <c r="Y25" s="65">
        <v>0.81</v>
      </c>
      <c r="Z25" s="65">
        <v>1.35</v>
      </c>
    </row>
    <row r="26" spans="1:256">
      <c r="B26" s="66"/>
      <c r="C26" s="64">
        <v>43728</v>
      </c>
      <c r="D26" s="65">
        <v>4.2</v>
      </c>
      <c r="E26" s="65">
        <v>4.2</v>
      </c>
      <c r="F26" s="65">
        <v>4.2</v>
      </c>
      <c r="G26" s="65">
        <v>4.2</v>
      </c>
      <c r="H26" s="65">
        <v>4.85</v>
      </c>
      <c r="I26" s="65"/>
      <c r="J26" s="65"/>
      <c r="L26" s="66"/>
      <c r="M26" s="64">
        <v>39805</v>
      </c>
      <c r="N26" s="65">
        <v>0.36</v>
      </c>
      <c r="O26" s="65">
        <v>1.71</v>
      </c>
      <c r="P26" s="65">
        <v>1.98</v>
      </c>
      <c r="Q26" s="65">
        <v>2.25</v>
      </c>
      <c r="R26" s="65">
        <v>2.79</v>
      </c>
      <c r="S26" s="65">
        <v>3.33</v>
      </c>
      <c r="T26" s="65">
        <v>3.6</v>
      </c>
      <c r="U26" s="65">
        <v>1.71</v>
      </c>
      <c r="V26" s="65">
        <v>1.98</v>
      </c>
      <c r="W26" s="65">
        <v>2.25</v>
      </c>
      <c r="X26" s="65">
        <v>1.17</v>
      </c>
      <c r="Y26" s="65">
        <v>0.81</v>
      </c>
      <c r="Z26" s="65">
        <v>1.35</v>
      </c>
    </row>
    <row r="27" ht="15.6" spans="1:256">
      <c r="B27" s="58" t="s">
        <v>3896</v>
      </c>
      <c r="C27" s="72">
        <v>43697</v>
      </c>
      <c r="D27" s="73">
        <v>4.25</v>
      </c>
      <c r="E27" s="73">
        <v>4.25</v>
      </c>
      <c r="F27" s="73">
        <v>4.25</v>
      </c>
      <c r="G27" s="73">
        <v>4.25</v>
      </c>
      <c r="H27" s="73">
        <v>4.85</v>
      </c>
      <c r="I27" s="73"/>
      <c r="J27" s="73"/>
      <c r="L27" s="66"/>
      <c r="M27" s="64">
        <v>39779</v>
      </c>
      <c r="N27" s="65">
        <v>0.36</v>
      </c>
      <c r="O27" s="65">
        <v>1.98</v>
      </c>
      <c r="P27" s="65">
        <v>2.25</v>
      </c>
      <c r="Q27" s="65">
        <v>2.52</v>
      </c>
      <c r="R27" s="65">
        <v>3.06</v>
      </c>
      <c r="S27" s="65">
        <v>3.6</v>
      </c>
      <c r="T27" s="65">
        <v>3.87</v>
      </c>
      <c r="U27" s="65">
        <v>1.98</v>
      </c>
      <c r="V27" s="65">
        <v>2.25</v>
      </c>
      <c r="W27" s="65">
        <v>2.52</v>
      </c>
      <c r="X27" s="65">
        <v>1.17</v>
      </c>
      <c r="Y27" s="65">
        <v>0.81</v>
      </c>
      <c r="Z27" s="65">
        <v>1.35</v>
      </c>
    </row>
    <row r="28" ht="15.6" spans="1:256">
      <c r="B28" s="74"/>
      <c r="C28" s="68">
        <v>42301</v>
      </c>
      <c r="D28" s="69">
        <v>4.35</v>
      </c>
      <c r="E28" s="69">
        <v>4.35</v>
      </c>
      <c r="F28" s="69">
        <v>4.75</v>
      </c>
      <c r="G28" s="69">
        <v>4.75</v>
      </c>
      <c r="H28" s="69">
        <v>4.9</v>
      </c>
      <c r="I28" s="69"/>
      <c r="J28" s="69"/>
      <c r="L28" s="66"/>
      <c r="M28" s="64">
        <v>39751</v>
      </c>
      <c r="N28" s="65">
        <v>0.72</v>
      </c>
      <c r="O28" s="65">
        <v>2.88</v>
      </c>
      <c r="P28" s="65">
        <v>3.24</v>
      </c>
      <c r="Q28" s="65">
        <v>3.6</v>
      </c>
      <c r="R28" s="65">
        <v>4.14</v>
      </c>
      <c r="S28" s="65">
        <v>4.77</v>
      </c>
      <c r="T28" s="65">
        <v>5.13</v>
      </c>
      <c r="U28" s="65">
        <v>2.88</v>
      </c>
      <c r="V28" s="65">
        <v>3.24</v>
      </c>
      <c r="W28" s="65">
        <v>3.6</v>
      </c>
      <c r="X28" s="65">
        <v>1.53</v>
      </c>
      <c r="Y28" s="65">
        <v>1.17</v>
      </c>
      <c r="Z28" s="65">
        <v>1.71</v>
      </c>
    </row>
    <row r="29" spans="1:256">
      <c r="B29" s="66"/>
      <c r="C29" s="64">
        <v>42242</v>
      </c>
      <c r="D29" s="65">
        <v>4.6</v>
      </c>
      <c r="E29" s="65">
        <v>4.6</v>
      </c>
      <c r="F29" s="65">
        <v>5</v>
      </c>
      <c r="G29" s="65">
        <v>5</v>
      </c>
      <c r="H29" s="65">
        <v>5.15</v>
      </c>
      <c r="I29" s="65">
        <v>2.75</v>
      </c>
      <c r="J29" s="65">
        <v>3.25</v>
      </c>
      <c r="L29" s="66"/>
      <c r="M29" s="72">
        <v>39736</v>
      </c>
      <c r="N29" s="65">
        <v>0.72</v>
      </c>
      <c r="O29" s="65">
        <v>3.15</v>
      </c>
      <c r="P29" s="65">
        <v>3.51</v>
      </c>
      <c r="Q29" s="65">
        <v>3.87</v>
      </c>
      <c r="R29" s="65">
        <v>4.41</v>
      </c>
      <c r="S29" s="65">
        <v>5.13</v>
      </c>
      <c r="T29" s="65">
        <v>5.58</v>
      </c>
      <c r="U29" s="65">
        <v>3.15</v>
      </c>
      <c r="V29" s="65">
        <v>3.51</v>
      </c>
      <c r="W29" s="65">
        <v>3.87</v>
      </c>
      <c r="X29" s="65">
        <v>1.53</v>
      </c>
      <c r="Y29" s="65">
        <v>1.17</v>
      </c>
      <c r="Z29" s="65">
        <v>1.71</v>
      </c>
    </row>
    <row r="30" spans="1:256">
      <c r="B30" s="66"/>
      <c r="C30" s="64">
        <v>42183</v>
      </c>
      <c r="D30" s="65">
        <v>4.85</v>
      </c>
      <c r="E30" s="65">
        <v>4.85</v>
      </c>
      <c r="F30" s="65">
        <v>5.25</v>
      </c>
      <c r="G30" s="65">
        <v>5.25</v>
      </c>
      <c r="H30" s="65">
        <v>5.4</v>
      </c>
      <c r="I30" s="65">
        <v>3</v>
      </c>
      <c r="J30" s="65">
        <v>3.5</v>
      </c>
      <c r="L30" s="66"/>
      <c r="M30" s="64">
        <v>39730</v>
      </c>
      <c r="N30" s="65">
        <v>0.72</v>
      </c>
      <c r="O30" s="65">
        <v>3.15</v>
      </c>
      <c r="P30" s="65">
        <v>3.51</v>
      </c>
      <c r="Q30" s="65">
        <v>3.87</v>
      </c>
      <c r="R30" s="65">
        <v>4.41</v>
      </c>
      <c r="S30" s="65">
        <v>5.13</v>
      </c>
      <c r="T30" s="65">
        <v>5.58</v>
      </c>
      <c r="U30" s="65">
        <v>3.15</v>
      </c>
      <c r="V30" s="65">
        <v>3.51</v>
      </c>
      <c r="W30" s="65">
        <v>3.87</v>
      </c>
      <c r="X30" s="65">
        <v>1.53</v>
      </c>
      <c r="Y30" s="65">
        <v>1.17</v>
      </c>
      <c r="Z30" s="65">
        <v>1.71</v>
      </c>
    </row>
    <row r="31" spans="1:256">
      <c r="B31" s="66"/>
      <c r="C31" s="64">
        <v>42135</v>
      </c>
      <c r="D31" s="65">
        <v>5.1</v>
      </c>
      <c r="E31" s="65">
        <v>5.1</v>
      </c>
      <c r="F31" s="65">
        <v>5.5</v>
      </c>
      <c r="G31" s="65">
        <v>5.5</v>
      </c>
      <c r="H31" s="65">
        <v>5.65</v>
      </c>
      <c r="I31" s="65">
        <v>3.25</v>
      </c>
      <c r="J31" s="65">
        <v>3.75</v>
      </c>
      <c r="L31" s="66"/>
      <c r="M31" s="64">
        <v>39437</v>
      </c>
      <c r="N31" s="65">
        <v>0.72</v>
      </c>
      <c r="O31" s="65">
        <v>3.33</v>
      </c>
      <c r="P31" s="65">
        <v>3.78</v>
      </c>
      <c r="Q31" s="65">
        <v>4.14</v>
      </c>
      <c r="R31" s="65">
        <v>4.68</v>
      </c>
      <c r="S31" s="65">
        <v>5.4</v>
      </c>
      <c r="T31" s="65">
        <v>5.85</v>
      </c>
      <c r="U31" s="65">
        <v>3.33</v>
      </c>
      <c r="V31" s="65">
        <v>3.78</v>
      </c>
      <c r="W31" s="65">
        <v>4.14</v>
      </c>
      <c r="X31" s="65">
        <v>1.53</v>
      </c>
      <c r="Y31" s="65">
        <v>1.17</v>
      </c>
      <c r="Z31" s="65">
        <v>1.71</v>
      </c>
    </row>
    <row r="32" spans="1:256">
      <c r="B32" s="66"/>
      <c r="C32" s="64">
        <v>42064</v>
      </c>
      <c r="D32" s="65">
        <v>5.35</v>
      </c>
      <c r="E32" s="65">
        <v>5.35</v>
      </c>
      <c r="F32" s="65">
        <v>5.75</v>
      </c>
      <c r="G32" s="65">
        <v>5.75</v>
      </c>
      <c r="H32" s="65">
        <v>5.9</v>
      </c>
      <c r="I32" s="65"/>
      <c r="J32" s="65"/>
      <c r="L32" s="66"/>
      <c r="M32" s="64">
        <v>39340</v>
      </c>
      <c r="N32" s="65">
        <v>0.81</v>
      </c>
      <c r="O32" s="65">
        <v>2.88</v>
      </c>
      <c r="P32" s="65">
        <v>3.42</v>
      </c>
      <c r="Q32" s="65">
        <v>3.87</v>
      </c>
      <c r="R32" s="65">
        <v>4.5</v>
      </c>
      <c r="S32" s="65">
        <v>5.22</v>
      </c>
      <c r="T32" s="65">
        <v>5.76</v>
      </c>
      <c r="U32" s="65">
        <v>2.88</v>
      </c>
      <c r="V32" s="65">
        <v>3.42</v>
      </c>
      <c r="W32" s="65">
        <v>3.87</v>
      </c>
      <c r="X32" s="65">
        <v>1.53</v>
      </c>
      <c r="Y32" s="65">
        <v>1.17</v>
      </c>
      <c r="Z32" s="65">
        <v>1.71</v>
      </c>
    </row>
    <row r="33" spans="2:26">
      <c r="B33" s="66"/>
      <c r="C33" s="64">
        <v>41965</v>
      </c>
      <c r="D33" s="65">
        <v>5.6</v>
      </c>
      <c r="E33" s="65">
        <v>5.6</v>
      </c>
      <c r="F33" s="65">
        <v>6</v>
      </c>
      <c r="G33" s="65">
        <v>6</v>
      </c>
      <c r="H33" s="65">
        <v>6.15</v>
      </c>
      <c r="I33" s="65"/>
      <c r="J33" s="65"/>
      <c r="L33" s="66"/>
      <c r="M33" s="64">
        <v>39316</v>
      </c>
      <c r="N33" s="65">
        <v>0.81</v>
      </c>
      <c r="O33" s="65">
        <v>2.61</v>
      </c>
      <c r="P33" s="65">
        <v>3.15</v>
      </c>
      <c r="Q33" s="65">
        <v>3.6</v>
      </c>
      <c r="R33" s="65">
        <v>4.23</v>
      </c>
      <c r="S33" s="65">
        <v>4.95</v>
      </c>
      <c r="T33" s="65">
        <v>5.49</v>
      </c>
      <c r="U33" s="65">
        <v>2.61</v>
      </c>
      <c r="V33" s="65">
        <v>3.15</v>
      </c>
      <c r="W33" s="65">
        <v>3.6</v>
      </c>
      <c r="X33" s="65">
        <v>1.53</v>
      </c>
      <c r="Y33" s="65">
        <v>1.17</v>
      </c>
      <c r="Z33" s="65">
        <v>1.71</v>
      </c>
    </row>
    <row r="34" spans="2:26">
      <c r="B34" s="66"/>
      <c r="C34" s="64">
        <v>41096</v>
      </c>
      <c r="D34" s="65">
        <v>5.6</v>
      </c>
      <c r="E34" s="65">
        <v>6</v>
      </c>
      <c r="F34" s="65">
        <v>6.15</v>
      </c>
      <c r="G34" s="65">
        <v>6.4</v>
      </c>
      <c r="H34" s="65">
        <v>6.55</v>
      </c>
      <c r="I34" s="65">
        <v>4</v>
      </c>
      <c r="J34" s="65">
        <v>4.5</v>
      </c>
      <c r="L34" s="66"/>
      <c r="M34" s="64">
        <v>39284</v>
      </c>
      <c r="N34" s="65">
        <v>0.81</v>
      </c>
      <c r="O34" s="65">
        <v>2.34</v>
      </c>
      <c r="P34" s="65">
        <v>2.88</v>
      </c>
      <c r="Q34" s="65">
        <v>3.33</v>
      </c>
      <c r="R34" s="65">
        <v>3.96</v>
      </c>
      <c r="S34" s="65">
        <v>4.68</v>
      </c>
      <c r="T34" s="65">
        <v>5.22</v>
      </c>
      <c r="U34" s="65">
        <v>2.34</v>
      </c>
      <c r="V34" s="65">
        <v>2.88</v>
      </c>
      <c r="W34" s="65">
        <v>3.33</v>
      </c>
      <c r="X34" s="65">
        <v>1.53</v>
      </c>
      <c r="Y34" s="65">
        <v>1.17</v>
      </c>
      <c r="Z34" s="65">
        <v>1.71</v>
      </c>
    </row>
    <row r="35" spans="2:26">
      <c r="B35" s="66"/>
      <c r="C35" s="64">
        <v>41068</v>
      </c>
      <c r="D35" s="65">
        <v>5.85</v>
      </c>
      <c r="E35" s="65">
        <v>6.31</v>
      </c>
      <c r="F35" s="65">
        <v>6.4</v>
      </c>
      <c r="G35" s="65">
        <v>6.65</v>
      </c>
      <c r="H35" s="65">
        <v>6.8</v>
      </c>
      <c r="I35" s="65">
        <v>4.2</v>
      </c>
      <c r="J35" s="65">
        <v>4.7</v>
      </c>
      <c r="L35" s="66"/>
      <c r="M35" s="64">
        <v>39221</v>
      </c>
      <c r="N35" s="65">
        <v>0.72</v>
      </c>
      <c r="O35" s="65">
        <v>2.07</v>
      </c>
      <c r="P35" s="65">
        <v>2.61</v>
      </c>
      <c r="Q35" s="65">
        <v>3.06</v>
      </c>
      <c r="R35" s="65">
        <v>3.69</v>
      </c>
      <c r="S35" s="65">
        <v>4.41</v>
      </c>
      <c r="T35" s="65">
        <v>4.95</v>
      </c>
      <c r="U35" s="65">
        <v>2.07</v>
      </c>
      <c r="V35" s="65">
        <v>2.61</v>
      </c>
      <c r="W35" s="65">
        <v>3.06</v>
      </c>
      <c r="X35" s="65">
        <v>1.44</v>
      </c>
      <c r="Y35" s="65">
        <v>1.08</v>
      </c>
      <c r="Z35" s="65">
        <v>1.62</v>
      </c>
    </row>
    <row r="36" spans="2:26">
      <c r="B36" s="66"/>
      <c r="C36" s="64">
        <v>40731</v>
      </c>
      <c r="D36" s="65">
        <v>6.1</v>
      </c>
      <c r="E36" s="65">
        <v>6.56</v>
      </c>
      <c r="F36" s="65">
        <v>6.65</v>
      </c>
      <c r="G36" s="65">
        <v>6.9</v>
      </c>
      <c r="H36" s="65">
        <v>7.05</v>
      </c>
      <c r="I36" s="65">
        <v>4.45</v>
      </c>
      <c r="J36" s="65">
        <v>4.9</v>
      </c>
      <c r="L36" s="66"/>
      <c r="M36" s="64">
        <v>39159</v>
      </c>
      <c r="N36" s="65">
        <v>0.72</v>
      </c>
      <c r="O36" s="65">
        <v>1.98</v>
      </c>
      <c r="P36" s="65">
        <v>2.43</v>
      </c>
      <c r="Q36" s="65">
        <v>2.79</v>
      </c>
      <c r="R36" s="65">
        <v>3.33</v>
      </c>
      <c r="S36" s="65">
        <v>3.96</v>
      </c>
      <c r="T36" s="65">
        <v>4.41</v>
      </c>
      <c r="U36" s="65">
        <v>1.98</v>
      </c>
      <c r="V36" s="65">
        <v>2.43</v>
      </c>
      <c r="W36" s="65">
        <v>2.79</v>
      </c>
      <c r="X36" s="65">
        <v>1.44</v>
      </c>
      <c r="Y36" s="65">
        <v>1.08</v>
      </c>
      <c r="Z36" s="65">
        <v>1.62</v>
      </c>
    </row>
    <row r="37" spans="2:26">
      <c r="B37" s="66"/>
      <c r="C37" s="64">
        <v>40639</v>
      </c>
      <c r="D37" s="65">
        <v>5.85</v>
      </c>
      <c r="E37" s="65">
        <v>6.31</v>
      </c>
      <c r="F37" s="65">
        <v>6.4</v>
      </c>
      <c r="G37" s="65">
        <v>6.65</v>
      </c>
      <c r="H37" s="65">
        <v>6.8</v>
      </c>
      <c r="I37" s="65">
        <v>4.2</v>
      </c>
      <c r="J37" s="65">
        <v>4.7</v>
      </c>
      <c r="L37" s="66"/>
      <c r="M37" s="64">
        <v>38948</v>
      </c>
      <c r="N37" s="65">
        <v>0.72</v>
      </c>
      <c r="O37" s="65">
        <v>1.8</v>
      </c>
      <c r="P37" s="65">
        <v>2.25</v>
      </c>
      <c r="Q37" s="65">
        <v>2.52</v>
      </c>
      <c r="R37" s="65">
        <v>3.06</v>
      </c>
      <c r="S37" s="65">
        <v>3.69</v>
      </c>
      <c r="T37" s="65">
        <v>4.14</v>
      </c>
      <c r="U37" s="65">
        <v>1.8</v>
      </c>
      <c r="V37" s="65">
        <v>2.25</v>
      </c>
      <c r="W37" s="65">
        <v>2.52</v>
      </c>
      <c r="X37" s="65">
        <v>1.44</v>
      </c>
      <c r="Y37" s="65">
        <v>1.08</v>
      </c>
      <c r="Z37" s="65">
        <v>1.62</v>
      </c>
    </row>
    <row r="38" spans="2:26">
      <c r="B38" s="66"/>
      <c r="C38" s="64">
        <v>40583</v>
      </c>
      <c r="D38" s="65">
        <v>5.6</v>
      </c>
      <c r="E38" s="65">
        <v>6.06</v>
      </c>
      <c r="F38" s="65">
        <v>6.1</v>
      </c>
      <c r="G38" s="65">
        <v>6.45</v>
      </c>
      <c r="H38" s="65">
        <v>6.6</v>
      </c>
      <c r="I38" s="65">
        <v>4</v>
      </c>
      <c r="J38" s="65">
        <v>4.5</v>
      </c>
      <c r="L38" s="66"/>
      <c r="M38" s="64">
        <v>38289</v>
      </c>
      <c r="N38" s="65">
        <v>0.72</v>
      </c>
      <c r="O38" s="65">
        <v>1.71</v>
      </c>
      <c r="P38" s="65">
        <v>2.07</v>
      </c>
      <c r="Q38" s="65">
        <v>2.25</v>
      </c>
      <c r="R38" s="65">
        <v>2.7</v>
      </c>
      <c r="S38" s="65">
        <v>3.24</v>
      </c>
      <c r="T38" s="65">
        <v>3.6</v>
      </c>
      <c r="U38" s="65">
        <v>1.71</v>
      </c>
      <c r="V38" s="65">
        <v>2.07</v>
      </c>
      <c r="W38" s="65">
        <v>2.25</v>
      </c>
      <c r="X38" s="65">
        <v>1.44</v>
      </c>
      <c r="Y38" s="65">
        <v>1.08</v>
      </c>
      <c r="Z38" s="65">
        <v>1.62</v>
      </c>
    </row>
    <row r="39" spans="2:26">
      <c r="B39" s="66"/>
      <c r="C39" s="64">
        <v>40538</v>
      </c>
      <c r="D39" s="65">
        <v>5.35</v>
      </c>
      <c r="E39" s="65">
        <v>5.81</v>
      </c>
      <c r="F39" s="65">
        <v>5.85</v>
      </c>
      <c r="G39" s="65">
        <v>6.22</v>
      </c>
      <c r="H39" s="65">
        <v>6.4</v>
      </c>
      <c r="I39" s="65">
        <v>3.75</v>
      </c>
      <c r="J39" s="65">
        <v>4.3</v>
      </c>
      <c r="L39" s="66"/>
      <c r="M39" s="64">
        <v>37308</v>
      </c>
      <c r="N39" s="65">
        <v>0.72</v>
      </c>
      <c r="O39" s="65">
        <v>1.71</v>
      </c>
      <c r="P39" s="65">
        <v>1.89</v>
      </c>
      <c r="Q39" s="65">
        <v>1.98</v>
      </c>
      <c r="R39" s="65">
        <v>2.25</v>
      </c>
      <c r="S39" s="65">
        <v>2.52</v>
      </c>
      <c r="T39" s="65">
        <v>2.79</v>
      </c>
      <c r="U39" s="65">
        <v>1.71</v>
      </c>
      <c r="V39" s="65">
        <v>1.89</v>
      </c>
      <c r="W39" s="65">
        <v>1.98</v>
      </c>
      <c r="X39" s="65">
        <v>1.44</v>
      </c>
      <c r="Y39" s="65">
        <v>1.08</v>
      </c>
      <c r="Z39" s="65">
        <v>1.62</v>
      </c>
    </row>
    <row r="40" spans="2:26">
      <c r="B40" s="66"/>
      <c r="C40" s="64">
        <v>40471</v>
      </c>
      <c r="D40" s="65">
        <v>5.1</v>
      </c>
      <c r="E40" s="65">
        <v>5.56</v>
      </c>
      <c r="F40" s="65">
        <v>5.6</v>
      </c>
      <c r="G40" s="65">
        <v>5.96</v>
      </c>
      <c r="H40" s="65">
        <v>6.14</v>
      </c>
      <c r="I40" s="65">
        <v>3.5</v>
      </c>
      <c r="J40" s="65">
        <v>4.05</v>
      </c>
      <c r="L40" s="66"/>
      <c r="M40" s="64">
        <v>36321</v>
      </c>
      <c r="N40" s="65">
        <v>0.99</v>
      </c>
      <c r="O40" s="65">
        <v>1.98</v>
      </c>
      <c r="P40" s="65">
        <v>2.16</v>
      </c>
      <c r="Q40" s="65">
        <v>2.25</v>
      </c>
      <c r="R40" s="65">
        <v>2.43</v>
      </c>
      <c r="S40" s="65">
        <v>2.7</v>
      </c>
      <c r="T40" s="65">
        <v>2.88</v>
      </c>
      <c r="U40" s="65">
        <v>1.98</v>
      </c>
      <c r="V40" s="65">
        <v>2.16</v>
      </c>
      <c r="W40" s="65">
        <v>2.25</v>
      </c>
      <c r="X40" s="65">
        <v>1.71</v>
      </c>
      <c r="Y40" s="65">
        <v>1.35</v>
      </c>
      <c r="Z40" s="65">
        <v>1.89</v>
      </c>
    </row>
    <row r="41" spans="2:26">
      <c r="B41" s="66"/>
      <c r="C41" s="64">
        <v>39805</v>
      </c>
      <c r="D41" s="65">
        <v>4.86</v>
      </c>
      <c r="E41" s="65">
        <v>5.31</v>
      </c>
      <c r="F41" s="65">
        <v>5.4</v>
      </c>
      <c r="G41" s="65">
        <v>5.76</v>
      </c>
      <c r="H41" s="65">
        <v>5.94</v>
      </c>
      <c r="I41" s="65">
        <v>3.33</v>
      </c>
      <c r="J41" s="65">
        <v>3.87</v>
      </c>
      <c r="L41" s="66"/>
      <c r="M41" s="64">
        <v>36136</v>
      </c>
      <c r="N41" s="65">
        <v>1.44</v>
      </c>
      <c r="O41" s="65">
        <v>2.79</v>
      </c>
      <c r="P41" s="65">
        <v>3.33</v>
      </c>
      <c r="Q41" s="65">
        <v>3.78</v>
      </c>
      <c r="R41" s="65">
        <v>3.96</v>
      </c>
      <c r="S41" s="65">
        <v>4.14</v>
      </c>
      <c r="T41" s="65">
        <v>4.5</v>
      </c>
      <c r="U41" s="65">
        <v>3.33</v>
      </c>
      <c r="V41" s="65">
        <v>3.78</v>
      </c>
      <c r="W41" s="65">
        <v>4.14</v>
      </c>
      <c r="X41" s="65">
        <v>2.16</v>
      </c>
      <c r="Y41" s="65">
        <v>1.8</v>
      </c>
      <c r="Z41" s="65">
        <v>2.34</v>
      </c>
    </row>
    <row r="42" spans="2:26">
      <c r="B42" s="66"/>
      <c r="C42" s="64">
        <v>39779</v>
      </c>
      <c r="D42" s="65">
        <v>5.04</v>
      </c>
      <c r="E42" s="65">
        <v>5.58</v>
      </c>
      <c r="F42" s="65">
        <v>5.67</v>
      </c>
      <c r="G42" s="65">
        <v>5.94</v>
      </c>
      <c r="H42" s="65">
        <v>6.12</v>
      </c>
      <c r="I42" s="65">
        <v>3.51</v>
      </c>
      <c r="J42" s="65">
        <v>4.05</v>
      </c>
      <c r="L42" s="66"/>
      <c r="M42" s="64">
        <v>35977</v>
      </c>
      <c r="N42" s="65">
        <v>1.44</v>
      </c>
      <c r="O42" s="65">
        <v>2.79</v>
      </c>
      <c r="P42" s="65">
        <v>3.96</v>
      </c>
      <c r="Q42" s="65">
        <v>4.77</v>
      </c>
      <c r="R42" s="65">
        <v>4.86</v>
      </c>
      <c r="S42" s="65">
        <v>4.95</v>
      </c>
      <c r="T42" s="65">
        <v>5.22</v>
      </c>
      <c r="U42" s="65">
        <v>3.96</v>
      </c>
      <c r="V42" s="65">
        <v>4.77</v>
      </c>
      <c r="W42" s="65">
        <v>4.95</v>
      </c>
      <c r="X42" s="65" t="s">
        <v>3897</v>
      </c>
      <c r="Y42" s="65" t="s">
        <v>3897</v>
      </c>
      <c r="Z42" s="65" t="s">
        <v>3897</v>
      </c>
    </row>
    <row r="43" spans="2:26">
      <c r="B43" s="66"/>
      <c r="C43" s="64">
        <v>39751</v>
      </c>
      <c r="D43" s="65">
        <v>6.03</v>
      </c>
      <c r="E43" s="65">
        <v>6.66</v>
      </c>
      <c r="F43" s="65">
        <v>6.75</v>
      </c>
      <c r="G43" s="65">
        <v>7.02</v>
      </c>
      <c r="H43" s="65">
        <v>7.2</v>
      </c>
      <c r="I43" s="65">
        <v>4.05</v>
      </c>
      <c r="J43" s="65">
        <v>4.59</v>
      </c>
      <c r="L43" s="66"/>
      <c r="M43" s="64">
        <v>35879</v>
      </c>
      <c r="N43" s="65">
        <v>1.71</v>
      </c>
      <c r="O43" s="65">
        <v>2.88</v>
      </c>
      <c r="P43" s="65">
        <v>4.14</v>
      </c>
      <c r="Q43" s="65">
        <v>5.22</v>
      </c>
      <c r="R43" s="65">
        <v>5.58</v>
      </c>
      <c r="S43" s="65">
        <v>6.21</v>
      </c>
      <c r="T43" s="65">
        <v>6.66</v>
      </c>
      <c r="U43" s="65">
        <v>4.14</v>
      </c>
      <c r="V43" s="65">
        <v>5.22</v>
      </c>
      <c r="W43" s="65">
        <v>6.21</v>
      </c>
      <c r="X43" s="65" t="s">
        <v>3897</v>
      </c>
      <c r="Y43" s="65" t="s">
        <v>3897</v>
      </c>
      <c r="Z43" s="65" t="s">
        <v>3897</v>
      </c>
    </row>
    <row r="44" spans="2:26">
      <c r="B44" s="66"/>
      <c r="C44" s="72">
        <v>39748</v>
      </c>
      <c r="D44" s="65">
        <v>6.12</v>
      </c>
      <c r="E44" s="65">
        <v>6.93</v>
      </c>
      <c r="F44" s="65">
        <v>7.02</v>
      </c>
      <c r="G44" s="65">
        <v>7.29</v>
      </c>
      <c r="H44" s="65">
        <v>7.47</v>
      </c>
      <c r="I44" s="65">
        <v>4.05</v>
      </c>
      <c r="J44" s="65">
        <v>4.59</v>
      </c>
      <c r="L44" s="66"/>
      <c r="M44" s="64">
        <v>35726</v>
      </c>
      <c r="N44" s="65">
        <v>1.71</v>
      </c>
      <c r="O44" s="65">
        <v>2.88</v>
      </c>
      <c r="P44" s="65">
        <v>4.14</v>
      </c>
      <c r="Q44" s="65">
        <v>5.67</v>
      </c>
      <c r="R44" s="65">
        <v>5.94</v>
      </c>
      <c r="S44" s="65">
        <v>6.21</v>
      </c>
      <c r="T44" s="65">
        <v>6.66</v>
      </c>
      <c r="U44" s="65">
        <v>4.14</v>
      </c>
      <c r="V44" s="65">
        <v>5.67</v>
      </c>
      <c r="W44" s="65">
        <v>6.21</v>
      </c>
      <c r="X44" s="65" t="s">
        <v>3897</v>
      </c>
      <c r="Y44" s="65" t="s">
        <v>3897</v>
      </c>
      <c r="Z44" s="65" t="s">
        <v>3897</v>
      </c>
    </row>
    <row r="45" spans="2:26">
      <c r="B45" s="66"/>
      <c r="C45" s="64">
        <v>39730</v>
      </c>
      <c r="D45" s="65">
        <v>6.12</v>
      </c>
      <c r="E45" s="65">
        <v>6.93</v>
      </c>
      <c r="F45" s="65">
        <v>7.02</v>
      </c>
      <c r="G45" s="65">
        <v>7.29</v>
      </c>
      <c r="H45" s="65">
        <v>7.47</v>
      </c>
      <c r="I45" s="65">
        <v>4.32</v>
      </c>
      <c r="J45" s="65">
        <v>4.86</v>
      </c>
      <c r="L45" s="66"/>
      <c r="M45" s="64">
        <v>35300</v>
      </c>
      <c r="N45" s="65">
        <v>1.98</v>
      </c>
      <c r="O45" s="65">
        <v>3.33</v>
      </c>
      <c r="P45" s="65">
        <v>5.4</v>
      </c>
      <c r="Q45" s="65">
        <v>7.47</v>
      </c>
      <c r="R45" s="65">
        <v>7.92</v>
      </c>
      <c r="S45" s="65">
        <v>8.28</v>
      </c>
      <c r="T45" s="65">
        <v>9</v>
      </c>
      <c r="U45" s="65">
        <v>5.4</v>
      </c>
      <c r="V45" s="65">
        <v>7.47</v>
      </c>
      <c r="W45" s="65">
        <v>8.28</v>
      </c>
      <c r="X45" s="65" t="s">
        <v>3897</v>
      </c>
      <c r="Y45" s="65" t="s">
        <v>3897</v>
      </c>
      <c r="Z45" s="65" t="s">
        <v>3897</v>
      </c>
    </row>
    <row r="46" spans="2:26">
      <c r="B46" s="66"/>
      <c r="C46" s="64">
        <v>39707</v>
      </c>
      <c r="D46" s="65">
        <v>6.21</v>
      </c>
      <c r="E46" s="65">
        <v>7.2</v>
      </c>
      <c r="F46" s="65">
        <v>7.29</v>
      </c>
      <c r="G46" s="65">
        <v>7.56</v>
      </c>
      <c r="H46" s="65">
        <v>7.74</v>
      </c>
      <c r="I46" s="65">
        <v>4.59</v>
      </c>
      <c r="J46" s="65">
        <v>5.13</v>
      </c>
      <c r="L46" s="66"/>
      <c r="M46" s="64">
        <v>35186</v>
      </c>
      <c r="N46" s="65">
        <v>2.97</v>
      </c>
      <c r="O46" s="65">
        <v>4.86</v>
      </c>
      <c r="P46" s="65">
        <v>7.2</v>
      </c>
      <c r="Q46" s="65">
        <v>9.18</v>
      </c>
      <c r="R46" s="65">
        <v>9.9</v>
      </c>
      <c r="S46" s="65">
        <v>10.8</v>
      </c>
      <c r="T46" s="65">
        <v>12.06</v>
      </c>
      <c r="U46" s="65">
        <v>7.2</v>
      </c>
      <c r="V46" s="65">
        <v>9.18</v>
      </c>
      <c r="W46" s="65">
        <v>10.8</v>
      </c>
      <c r="X46" s="65" t="s">
        <v>3897</v>
      </c>
      <c r="Y46" s="65" t="s">
        <v>3897</v>
      </c>
      <c r="Z46" s="65" t="s">
        <v>3897</v>
      </c>
    </row>
    <row r="47" spans="2:26">
      <c r="B47" s="66"/>
      <c r="C47" s="64">
        <v>39437</v>
      </c>
      <c r="D47" s="65">
        <v>6.57</v>
      </c>
      <c r="E47" s="65">
        <v>7.47</v>
      </c>
      <c r="F47" s="65">
        <v>7.56</v>
      </c>
      <c r="G47" s="65">
        <v>7.74</v>
      </c>
      <c r="H47" s="65">
        <v>7.83</v>
      </c>
      <c r="I47" s="65">
        <v>4.77</v>
      </c>
      <c r="J47" s="65">
        <v>5.22</v>
      </c>
      <c r="L47" s="66"/>
      <c r="M47" s="64">
        <v>34161</v>
      </c>
      <c r="N47" s="65">
        <v>3.15</v>
      </c>
      <c r="O47" s="65">
        <v>6.66</v>
      </c>
      <c r="P47" s="65">
        <v>9</v>
      </c>
      <c r="Q47" s="65">
        <v>10.98</v>
      </c>
      <c r="R47" s="65">
        <v>11.7</v>
      </c>
      <c r="S47" s="65">
        <v>12.24</v>
      </c>
      <c r="T47" s="65">
        <v>13.86</v>
      </c>
      <c r="U47" s="65">
        <v>9</v>
      </c>
      <c r="V47" s="65">
        <v>10.98</v>
      </c>
      <c r="W47" s="65">
        <v>12.24</v>
      </c>
      <c r="X47" s="65" t="s">
        <v>3897</v>
      </c>
      <c r="Y47" s="65" t="s">
        <v>3897</v>
      </c>
      <c r="Z47" s="65" t="s">
        <v>3897</v>
      </c>
    </row>
    <row r="48" spans="2:26">
      <c r="B48" s="66"/>
      <c r="C48" s="64">
        <v>39340</v>
      </c>
      <c r="D48" s="65">
        <v>6.48</v>
      </c>
      <c r="E48" s="65">
        <v>7.29</v>
      </c>
      <c r="F48" s="65">
        <v>7.47</v>
      </c>
      <c r="G48" s="65">
        <v>7.65</v>
      </c>
      <c r="H48" s="65">
        <v>7.83</v>
      </c>
      <c r="I48" s="65">
        <v>4.77</v>
      </c>
      <c r="J48" s="65">
        <v>5.22</v>
      </c>
      <c r="L48" s="66"/>
      <c r="M48" s="64">
        <v>34104</v>
      </c>
      <c r="N48" s="65">
        <v>2.16</v>
      </c>
      <c r="O48" s="65">
        <v>4.86</v>
      </c>
      <c r="P48" s="65">
        <v>7.2</v>
      </c>
      <c r="Q48" s="65">
        <v>9.18</v>
      </c>
      <c r="R48" s="65">
        <v>9.9</v>
      </c>
      <c r="S48" s="65">
        <v>10.8</v>
      </c>
      <c r="T48" s="65">
        <v>12.06</v>
      </c>
      <c r="U48" s="65">
        <v>7.2</v>
      </c>
      <c r="V48" s="65">
        <v>9.18</v>
      </c>
      <c r="W48" s="65">
        <v>10.8</v>
      </c>
      <c r="X48" s="65" t="s">
        <v>3897</v>
      </c>
      <c r="Y48" s="65" t="s">
        <v>3897</v>
      </c>
      <c r="Z48" s="65" t="s">
        <v>3897</v>
      </c>
    </row>
    <row r="49" spans="2:26">
      <c r="B49" s="66"/>
      <c r="C49" s="64">
        <v>39316</v>
      </c>
      <c r="D49" s="65">
        <v>6.21</v>
      </c>
      <c r="E49" s="65">
        <v>7.02</v>
      </c>
      <c r="F49" s="65">
        <v>7.2</v>
      </c>
      <c r="G49" s="65">
        <v>7.38</v>
      </c>
      <c r="H49" s="65">
        <v>7.56</v>
      </c>
      <c r="I49" s="65">
        <v>4.59</v>
      </c>
      <c r="J49" s="65">
        <v>5.04</v>
      </c>
      <c r="L49" s="66"/>
      <c r="M49" s="64">
        <v>33349</v>
      </c>
      <c r="N49" s="65">
        <v>1.8</v>
      </c>
      <c r="O49" s="65">
        <v>3.24</v>
      </c>
      <c r="P49" s="65">
        <v>5.4</v>
      </c>
      <c r="Q49" s="65">
        <v>7.56</v>
      </c>
      <c r="R49" s="65">
        <v>7.92</v>
      </c>
      <c r="S49" s="65">
        <v>8.28</v>
      </c>
      <c r="T49" s="65">
        <v>9</v>
      </c>
      <c r="U49" s="65">
        <v>6.12</v>
      </c>
      <c r="V49" s="65">
        <v>6.84</v>
      </c>
      <c r="W49" s="65">
        <v>7.56</v>
      </c>
      <c r="X49" s="65" t="s">
        <v>3897</v>
      </c>
      <c r="Y49" s="65" t="s">
        <v>3897</v>
      </c>
      <c r="Z49" s="65" t="s">
        <v>3897</v>
      </c>
    </row>
    <row r="50" spans="2:26">
      <c r="B50" s="66"/>
      <c r="C50" s="64">
        <v>39284</v>
      </c>
      <c r="D50" s="65">
        <v>6.03</v>
      </c>
      <c r="E50" s="65">
        <v>6.84</v>
      </c>
      <c r="F50" s="65">
        <v>7.02</v>
      </c>
      <c r="G50" s="65">
        <v>7.2</v>
      </c>
      <c r="H50" s="65">
        <v>7.38</v>
      </c>
      <c r="I50" s="65">
        <v>4.5</v>
      </c>
      <c r="J50" s="65">
        <v>4.95</v>
      </c>
      <c r="L50" s="66"/>
      <c r="M50" s="64">
        <v>33106</v>
      </c>
      <c r="N50" s="65">
        <v>2.16</v>
      </c>
      <c r="O50" s="65">
        <v>4.32</v>
      </c>
      <c r="P50" s="65">
        <v>6.48</v>
      </c>
      <c r="Q50" s="65">
        <v>8.64</v>
      </c>
      <c r="R50" s="65">
        <v>9.36</v>
      </c>
      <c r="S50" s="65">
        <v>10.08</v>
      </c>
      <c r="T50" s="65">
        <v>11.52</v>
      </c>
      <c r="U50" s="65">
        <v>7.2</v>
      </c>
      <c r="V50" s="65">
        <v>8.64</v>
      </c>
      <c r="W50" s="65">
        <v>10.08</v>
      </c>
      <c r="X50" s="65" t="s">
        <v>3897</v>
      </c>
      <c r="Y50" s="65" t="s">
        <v>3897</v>
      </c>
      <c r="Z50" s="65" t="s">
        <v>3897</v>
      </c>
    </row>
    <row r="51" spans="2:26">
      <c r="B51" s="66"/>
      <c r="C51" s="64">
        <v>39221</v>
      </c>
      <c r="D51" s="65">
        <v>5.85</v>
      </c>
      <c r="E51" s="65">
        <v>6.57</v>
      </c>
      <c r="F51" s="65">
        <v>6.75</v>
      </c>
      <c r="G51" s="65">
        <v>6.93</v>
      </c>
      <c r="H51" s="65">
        <v>7.2</v>
      </c>
      <c r="I51" s="65">
        <v>4.41</v>
      </c>
      <c r="J51" s="65">
        <v>4.86</v>
      </c>
      <c r="L51" s="66"/>
      <c r="M51" s="64">
        <v>32978</v>
      </c>
      <c r="N51" s="65">
        <v>2.88</v>
      </c>
      <c r="O51" s="65">
        <v>6.3</v>
      </c>
      <c r="P51" s="65">
        <v>7.74</v>
      </c>
      <c r="Q51" s="65">
        <v>10.08</v>
      </c>
      <c r="R51" s="65">
        <v>10.98</v>
      </c>
      <c r="S51" s="65">
        <v>11.88</v>
      </c>
      <c r="T51" s="65">
        <v>13.68</v>
      </c>
      <c r="U51" s="65" t="s">
        <v>3897</v>
      </c>
      <c r="V51" s="65" t="s">
        <v>3897</v>
      </c>
      <c r="W51" s="65" t="s">
        <v>3897</v>
      </c>
      <c r="X51" s="65" t="s">
        <v>3897</v>
      </c>
      <c r="Y51" s="65" t="s">
        <v>3897</v>
      </c>
      <c r="Z51" s="65" t="s">
        <v>3897</v>
      </c>
    </row>
    <row r="52" spans="2:26">
      <c r="B52" s="66"/>
      <c r="C52" s="64">
        <v>39159</v>
      </c>
      <c r="D52" s="65">
        <v>5.67</v>
      </c>
      <c r="E52" s="65">
        <v>6.39</v>
      </c>
      <c r="F52" s="65">
        <v>6.57</v>
      </c>
      <c r="G52" s="65">
        <v>6.75</v>
      </c>
      <c r="H52" s="65">
        <v>7.11</v>
      </c>
      <c r="I52" s="65">
        <v>4.32</v>
      </c>
      <c r="J52" s="65">
        <v>4.77</v>
      </c>
      <c r="L52" s="66"/>
      <c r="M52" s="64"/>
      <c r="N52" s="65"/>
      <c r="O52" s="65"/>
      <c r="P52" s="65"/>
      <c r="Q52" s="65"/>
      <c r="R52" s="65"/>
      <c r="S52" s="65"/>
      <c r="T52" s="65"/>
      <c r="U52" s="65"/>
      <c r="V52" s="65"/>
      <c r="W52" s="65"/>
      <c r="X52" s="65"/>
      <c r="Y52" s="65"/>
      <c r="Z52" s="65"/>
    </row>
    <row r="53" spans="2:26">
      <c r="B53" s="66"/>
      <c r="C53" s="64">
        <v>38948</v>
      </c>
      <c r="D53" s="65">
        <v>5.58</v>
      </c>
      <c r="E53" s="65">
        <v>6.12</v>
      </c>
      <c r="F53" s="65">
        <v>6.3</v>
      </c>
      <c r="G53" s="65">
        <v>6.48</v>
      </c>
      <c r="H53" s="65">
        <v>6.84</v>
      </c>
      <c r="I53" s="65">
        <v>4.14</v>
      </c>
      <c r="J53" s="65">
        <v>4.59</v>
      </c>
      <c r="L53" s="66"/>
      <c r="M53" s="64"/>
      <c r="N53" s="65"/>
      <c r="O53" s="65"/>
      <c r="P53" s="65"/>
      <c r="Q53" s="65"/>
      <c r="R53" s="65"/>
      <c r="S53" s="65"/>
      <c r="T53" s="65"/>
      <c r="U53" s="65"/>
      <c r="V53" s="65"/>
      <c r="W53" s="65"/>
      <c r="X53" s="65"/>
      <c r="Y53" s="65"/>
      <c r="Z53" s="65"/>
    </row>
    <row r="54" spans="2:26">
      <c r="B54" s="66"/>
      <c r="C54" s="64">
        <v>38835</v>
      </c>
      <c r="D54" s="65">
        <v>5.4</v>
      </c>
      <c r="E54" s="65">
        <v>5.85</v>
      </c>
      <c r="F54" s="65">
        <v>6.03</v>
      </c>
      <c r="G54" s="65">
        <v>6.12</v>
      </c>
      <c r="H54" s="65">
        <v>6.39</v>
      </c>
      <c r="I54" s="65">
        <v>4.14</v>
      </c>
      <c r="J54" s="65">
        <v>4.59</v>
      </c>
      <c r="L54" s="66"/>
      <c r="M54" s="64"/>
      <c r="N54" s="65"/>
      <c r="O54" s="65"/>
      <c r="P54" s="65"/>
      <c r="Q54" s="65"/>
      <c r="R54" s="65"/>
      <c r="S54" s="65"/>
      <c r="T54" s="65"/>
      <c r="U54" s="65"/>
      <c r="V54" s="65"/>
      <c r="W54" s="65"/>
      <c r="X54" s="65"/>
      <c r="Y54" s="65"/>
      <c r="Z54" s="65"/>
    </row>
    <row r="55" spans="2:26">
      <c r="B55" s="66"/>
      <c r="C55" s="64">
        <v>38428</v>
      </c>
      <c r="D55" s="65">
        <v>5.22</v>
      </c>
      <c r="E55" s="65">
        <v>5.58</v>
      </c>
      <c r="F55" s="65">
        <v>5.76</v>
      </c>
      <c r="G55" s="65">
        <v>5.85</v>
      </c>
      <c r="H55" s="65">
        <v>6.12</v>
      </c>
      <c r="I55" s="65">
        <v>3.96</v>
      </c>
      <c r="J55" s="65">
        <v>4.41</v>
      </c>
      <c r="L55" s="66"/>
      <c r="M55" s="64"/>
      <c r="N55" s="65"/>
      <c r="O55" s="65"/>
      <c r="P55" s="65"/>
      <c r="Q55" s="65"/>
      <c r="R55" s="65"/>
      <c r="S55" s="65"/>
      <c r="T55" s="65"/>
      <c r="U55" s="65"/>
      <c r="V55" s="65"/>
      <c r="W55" s="65"/>
      <c r="X55" s="65"/>
      <c r="Y55" s="65"/>
      <c r="Z55" s="65"/>
    </row>
    <row r="56" spans="2:26">
      <c r="B56" s="66"/>
      <c r="C56" s="64">
        <v>38289</v>
      </c>
      <c r="D56" s="65">
        <v>5.22</v>
      </c>
      <c r="E56" s="65">
        <v>5.58</v>
      </c>
      <c r="F56" s="65">
        <v>5.76</v>
      </c>
      <c r="G56" s="65">
        <v>5.85</v>
      </c>
      <c r="H56" s="65">
        <v>6.12</v>
      </c>
      <c r="I56" s="65">
        <v>3.78</v>
      </c>
      <c r="J56" s="65">
        <v>4.23</v>
      </c>
      <c r="L56" s="66"/>
      <c r="M56" s="64"/>
      <c r="N56" s="65"/>
      <c r="O56" s="65"/>
      <c r="P56" s="65"/>
      <c r="Q56" s="65"/>
      <c r="R56" s="65"/>
      <c r="S56" s="65"/>
      <c r="T56" s="65"/>
      <c r="U56" s="65"/>
      <c r="V56" s="65"/>
      <c r="W56" s="65"/>
      <c r="X56" s="65"/>
      <c r="Y56" s="65"/>
      <c r="Z56" s="65"/>
    </row>
    <row r="57" spans="2:26">
      <c r="B57" s="66"/>
      <c r="C57" s="64">
        <v>37308</v>
      </c>
      <c r="D57" s="65">
        <v>5.04</v>
      </c>
      <c r="E57" s="65">
        <v>5.31</v>
      </c>
      <c r="F57" s="65">
        <v>5.49</v>
      </c>
      <c r="G57" s="65">
        <v>5.58</v>
      </c>
      <c r="H57" s="65">
        <v>5.76</v>
      </c>
      <c r="I57" s="65">
        <v>3.6</v>
      </c>
      <c r="J57" s="65">
        <v>4.05</v>
      </c>
      <c r="L57" s="66"/>
      <c r="M57" s="64"/>
      <c r="N57" s="65"/>
      <c r="O57" s="65"/>
      <c r="P57" s="65"/>
      <c r="Q57" s="65"/>
      <c r="R57" s="65"/>
      <c r="S57" s="65"/>
      <c r="T57" s="65"/>
      <c r="U57" s="65"/>
      <c r="V57" s="65"/>
      <c r="W57" s="65"/>
      <c r="X57" s="65"/>
      <c r="Y57" s="65"/>
      <c r="Z57" s="65"/>
    </row>
    <row r="58" spans="2:26">
      <c r="B58" s="66"/>
      <c r="C58" s="64">
        <v>36321</v>
      </c>
      <c r="D58" s="65">
        <v>5.58</v>
      </c>
      <c r="E58" s="65">
        <v>5.85</v>
      </c>
      <c r="F58" s="65">
        <v>5.94</v>
      </c>
      <c r="G58" s="65">
        <v>6.03</v>
      </c>
      <c r="H58" s="65">
        <v>6.21</v>
      </c>
      <c r="I58" s="65">
        <v>4.14</v>
      </c>
      <c r="J58" s="65">
        <v>4.59</v>
      </c>
    </row>
    <row r="59" spans="2:26">
      <c r="B59" s="66"/>
      <c r="C59" s="64">
        <v>36136</v>
      </c>
      <c r="D59" s="65">
        <v>6.12</v>
      </c>
      <c r="E59" s="65">
        <v>6.39</v>
      </c>
      <c r="F59" s="65">
        <v>6.66</v>
      </c>
      <c r="G59" s="65">
        <v>7.2</v>
      </c>
      <c r="H59" s="65">
        <v>7.56</v>
      </c>
      <c r="I59" s="65">
        <v>0</v>
      </c>
      <c r="J59" s="65">
        <v>0</v>
      </c>
    </row>
    <row r="60" spans="2:26">
      <c r="B60" s="66"/>
      <c r="C60" s="64">
        <v>35977</v>
      </c>
      <c r="D60" s="65">
        <v>6.57</v>
      </c>
      <c r="E60" s="65">
        <v>6.93</v>
      </c>
      <c r="F60" s="65">
        <v>7.11</v>
      </c>
      <c r="G60" s="65">
        <v>7.65</v>
      </c>
      <c r="H60" s="65">
        <v>8.01</v>
      </c>
      <c r="I60" s="65">
        <v>0</v>
      </c>
      <c r="J60" s="65">
        <v>0</v>
      </c>
    </row>
    <row r="61" spans="2:26">
      <c r="B61" s="66"/>
      <c r="C61" s="64">
        <v>35879</v>
      </c>
      <c r="D61" s="65">
        <v>7.02</v>
      </c>
      <c r="E61" s="65">
        <v>7.92</v>
      </c>
      <c r="F61" s="65">
        <v>9</v>
      </c>
      <c r="G61" s="65">
        <v>9.72</v>
      </c>
      <c r="H61" s="65">
        <v>10.35</v>
      </c>
      <c r="I61" s="65">
        <v>0</v>
      </c>
      <c r="J61" s="65">
        <v>0</v>
      </c>
    </row>
    <row r="62" spans="2:26">
      <c r="B62" s="66"/>
      <c r="C62" s="64">
        <v>35726</v>
      </c>
      <c r="D62" s="65">
        <v>7.65</v>
      </c>
      <c r="E62" s="65">
        <v>8.64</v>
      </c>
      <c r="F62" s="65">
        <v>9.36</v>
      </c>
      <c r="G62" s="65">
        <v>9.9</v>
      </c>
      <c r="H62" s="65">
        <v>10.53</v>
      </c>
      <c r="I62" s="65">
        <v>0</v>
      </c>
      <c r="J62" s="65">
        <v>0</v>
      </c>
    </row>
    <row r="63" spans="2:26">
      <c r="B63" s="66"/>
      <c r="C63" s="64">
        <v>35300</v>
      </c>
      <c r="D63" s="65">
        <v>9.18</v>
      </c>
      <c r="E63" s="65">
        <v>10.08</v>
      </c>
      <c r="F63" s="65">
        <v>10.98</v>
      </c>
      <c r="G63" s="65">
        <v>11.7</v>
      </c>
      <c r="H63" s="65">
        <v>12.42</v>
      </c>
      <c r="I63" s="65">
        <v>0</v>
      </c>
      <c r="J63" s="65">
        <v>0</v>
      </c>
    </row>
    <row r="64" spans="2:26">
      <c r="B64" s="66"/>
      <c r="C64" s="64">
        <v>35186</v>
      </c>
      <c r="D64" s="65">
        <v>9.72</v>
      </c>
      <c r="E64" s="65">
        <v>10.98</v>
      </c>
      <c r="F64" s="65">
        <v>13.14</v>
      </c>
      <c r="G64" s="65">
        <v>14.94</v>
      </c>
      <c r="H64" s="65">
        <v>15.12</v>
      </c>
      <c r="I64" s="65">
        <v>0</v>
      </c>
      <c r="J64" s="65">
        <v>0</v>
      </c>
    </row>
    <row r="65" spans="2:10">
      <c r="B65" s="66"/>
      <c r="C65" s="64">
        <v>34881</v>
      </c>
      <c r="D65" s="65">
        <v>10.08</v>
      </c>
      <c r="E65" s="65">
        <v>12.06</v>
      </c>
      <c r="F65" s="65">
        <v>13.5</v>
      </c>
      <c r="G65" s="65">
        <v>15.12</v>
      </c>
      <c r="H65" s="65">
        <v>15.3</v>
      </c>
      <c r="I65" s="65">
        <v>0</v>
      </c>
      <c r="J65" s="65">
        <v>0</v>
      </c>
    </row>
    <row r="66" spans="2:10">
      <c r="B66" s="66"/>
      <c r="C66" s="64">
        <v>34700</v>
      </c>
      <c r="D66" s="65">
        <v>9</v>
      </c>
      <c r="E66" s="65">
        <v>10.98</v>
      </c>
      <c r="F66" s="65">
        <v>12.96</v>
      </c>
      <c r="G66" s="65">
        <v>14.58</v>
      </c>
      <c r="H66" s="65">
        <v>14.76</v>
      </c>
      <c r="I66" s="65">
        <v>0</v>
      </c>
      <c r="J66" s="65">
        <v>0</v>
      </c>
    </row>
    <row r="67" spans="2:10">
      <c r="B67" s="66"/>
      <c r="C67" s="64">
        <v>34161</v>
      </c>
      <c r="D67" s="65">
        <v>9</v>
      </c>
      <c r="E67" s="65">
        <v>10.98</v>
      </c>
      <c r="F67" s="65">
        <v>12.24</v>
      </c>
      <c r="G67" s="65">
        <v>13.86</v>
      </c>
      <c r="H67" s="65">
        <v>14.04</v>
      </c>
      <c r="I67" s="65">
        <v>0</v>
      </c>
      <c r="J67" s="65">
        <v>0</v>
      </c>
    </row>
    <row r="68" spans="2:10">
      <c r="B68" s="66"/>
      <c r="C68" s="64">
        <v>34104</v>
      </c>
      <c r="D68" s="65">
        <v>8.82</v>
      </c>
      <c r="E68" s="65">
        <v>9.36</v>
      </c>
      <c r="F68" s="65">
        <v>10.8</v>
      </c>
      <c r="G68" s="65">
        <v>12.06</v>
      </c>
      <c r="H68" s="65">
        <v>12.24</v>
      </c>
      <c r="I68" s="65">
        <v>0</v>
      </c>
      <c r="J68" s="65">
        <v>0</v>
      </c>
    </row>
    <row r="69" spans="2:10">
      <c r="B69" s="66"/>
      <c r="C69" s="64">
        <v>33349</v>
      </c>
      <c r="D69" s="65">
        <v>8.1</v>
      </c>
      <c r="E69" s="65">
        <v>8.64</v>
      </c>
      <c r="F69" s="65">
        <v>9</v>
      </c>
      <c r="G69" s="65">
        <v>9.54</v>
      </c>
      <c r="H69" s="65">
        <v>9.72</v>
      </c>
      <c r="I69" s="65">
        <v>0</v>
      </c>
      <c r="J69" s="65">
        <v>0</v>
      </c>
    </row>
    <row r="70" spans="2:10">
      <c r="B70" s="66"/>
      <c r="C70" s="64">
        <v>33318</v>
      </c>
      <c r="D70" s="65">
        <v>9</v>
      </c>
      <c r="E70" s="65">
        <v>10.08</v>
      </c>
      <c r="F70" s="65">
        <v>10.8</v>
      </c>
      <c r="G70" s="65">
        <v>11.52</v>
      </c>
      <c r="H70" s="65">
        <v>11.88</v>
      </c>
      <c r="I70" s="65" t="s">
        <v>3897</v>
      </c>
      <c r="J70" s="65" t="s">
        <v>3897</v>
      </c>
    </row>
    <row r="71" spans="2:10">
      <c r="B71" s="66"/>
      <c r="C71" s="64">
        <v>33106</v>
      </c>
      <c r="D71" s="65">
        <v>8.64</v>
      </c>
      <c r="E71" s="65">
        <v>9.36</v>
      </c>
      <c r="F71" s="65">
        <v>10.08</v>
      </c>
      <c r="G71" s="65">
        <v>10.8</v>
      </c>
      <c r="H71" s="65">
        <v>11.16</v>
      </c>
      <c r="I71" s="65">
        <v>0</v>
      </c>
      <c r="J71" s="65">
        <v>0</v>
      </c>
    </row>
    <row r="72" spans="2:10">
      <c r="B72" s="66"/>
      <c r="C72" s="64">
        <v>32540</v>
      </c>
      <c r="D72" s="65">
        <v>11.34</v>
      </c>
      <c r="E72" s="65">
        <v>11.34</v>
      </c>
      <c r="F72" s="65">
        <v>12.78</v>
      </c>
      <c r="G72" s="65">
        <v>14.4</v>
      </c>
      <c r="H72" s="65">
        <v>19.26</v>
      </c>
      <c r="I72" s="65">
        <v>0</v>
      </c>
      <c r="J72" s="65">
        <v>0</v>
      </c>
    </row>
    <row r="73" spans="2:10">
      <c r="B73" s="66"/>
      <c r="C73" s="64"/>
      <c r="D73" s="66"/>
      <c r="E73" s="66"/>
      <c r="F73" s="66"/>
      <c r="G73" s="66"/>
      <c r="H73" s="66"/>
      <c r="I73" s="66"/>
      <c r="J73" s="66"/>
    </row>
    <row r="74" spans="2:10">
      <c r="B74" s="75"/>
      <c r="C74" s="76"/>
      <c r="D74" s="75"/>
      <c r="E74" s="75"/>
      <c r="F74" s="75"/>
      <c r="G74" s="75"/>
      <c r="H74" s="75"/>
      <c r="I74" s="75"/>
      <c r="J74" s="75"/>
    </row>
    <row r="75" spans="2:10">
      <c r="B75" s="75"/>
      <c r="C75" s="76"/>
      <c r="D75" s="75"/>
      <c r="E75" s="75"/>
      <c r="F75" s="75"/>
      <c r="G75" s="75"/>
      <c r="H75" s="75"/>
      <c r="I75" s="75"/>
      <c r="J75" s="75"/>
    </row>
    <row r="76" spans="2:10">
      <c r="B76" s="75"/>
      <c r="C76" s="76"/>
      <c r="D76" s="75"/>
      <c r="E76" s="75"/>
      <c r="F76" s="75"/>
      <c r="G76" s="75"/>
      <c r="H76" s="75"/>
      <c r="I76" s="75"/>
      <c r="J76" s="75"/>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ageMargins left="0.7" right="0.7" top="0.75" bottom="0.75" header="0.3" footer="0.3"/>
  <pageSetup paperSize="9" orientation="portrait"/>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D31"/>
  <sheetViews>
    <sheetView view="pageLayout" zoomScale="80" zoomScaleSheetLayoutView="90" zoomScaleNormal="100" topLeftCell="A19" workbookViewId="0">
      <selection activeCell="A19" sqref="$A1:$XFD1048576"/>
    </sheetView>
  </sheetViews>
  <sheetFormatPr defaultColWidth="9" defaultRowHeight="13.8" outlineLevelCol="3"/>
  <cols>
    <col min="1" max="1" width="16.6296296296296" style="1244" customWidth="1"/>
    <col min="2" max="3" width="22.3796296296296" style="1244" customWidth="1"/>
    <col min="4" max="4" width="23" style="1244" customWidth="1"/>
    <col min="5" max="16384" width="9" style="1244"/>
  </cols>
  <sheetData>
    <row r="1" ht="17.4" spans="1:4">
      <c r="A1" s="4706" t="s">
        <v>114</v>
      </c>
      <c r="B1" s="4706"/>
      <c r="C1" s="4706"/>
      <c r="D1" s="4706"/>
    </row>
    <row r="2" ht="17.4" spans="1:4">
      <c r="A2" s="4707" t="s">
        <v>115</v>
      </c>
      <c r="B2" s="4707"/>
      <c r="C2" s="4707"/>
      <c r="D2" s="4707"/>
    </row>
    <row r="3" ht="17.4" spans="1:4">
      <c r="A3" s="4708" t="s">
        <v>116</v>
      </c>
      <c r="B3" s="4708" t="s">
        <v>117</v>
      </c>
      <c r="C3" s="4708" t="s">
        <v>118</v>
      </c>
      <c r="D3" s="4708" t="s">
        <v>119</v>
      </c>
    </row>
    <row r="4" ht="56.25" customHeight="1" spans="1:4">
      <c r="A4" s="4709">
        <f>项目基本情况!B4</f>
        <v>0</v>
      </c>
      <c r="B4" s="4710">
        <f ca="1">项目基本情况!C4</f>
        <v>0</v>
      </c>
      <c r="C4" s="4711"/>
      <c r="D4" s="4712" t="s">
        <v>120</v>
      </c>
    </row>
    <row r="5" ht="56.25" customHeight="1" spans="1:4">
      <c r="A5" s="4709">
        <f>项目基本情况!D4</f>
        <v>0</v>
      </c>
      <c r="B5" s="4710">
        <f ca="1">项目基本情况!E4</f>
        <v>0</v>
      </c>
      <c r="C5" s="4713"/>
      <c r="D5" s="4712" t="s">
        <v>120</v>
      </c>
    </row>
    <row r="6" ht="17.4" spans="1:4">
      <c r="A6" s="4707" t="s">
        <v>121</v>
      </c>
      <c r="B6" s="4707"/>
      <c r="C6" s="4707"/>
      <c r="D6" s="4707"/>
    </row>
    <row r="7" ht="17.4" spans="1:4">
      <c r="A7" s="4708" t="s">
        <v>116</v>
      </c>
      <c r="B7" s="4710" t="s">
        <v>122</v>
      </c>
      <c r="C7" s="4708" t="s">
        <v>118</v>
      </c>
      <c r="D7" s="4708" t="s">
        <v>119</v>
      </c>
    </row>
    <row r="8" ht="56.25" customHeight="1" spans="1:4">
      <c r="A8" s="4714" t="s">
        <v>123</v>
      </c>
      <c r="B8" s="4714" t="s">
        <v>124</v>
      </c>
      <c r="C8" s="4711"/>
      <c r="D8" s="4712" t="s">
        <v>120</v>
      </c>
    </row>
    <row r="9" spans="1:4">
      <c r="A9" s="4715"/>
      <c r="B9" s="4715"/>
      <c r="C9" s="4715"/>
      <c r="D9" s="4715"/>
    </row>
    <row r="10" ht="17.4" spans="1:4">
      <c r="A10" s="4706" t="s">
        <v>125</v>
      </c>
      <c r="B10" s="4715"/>
      <c r="C10" s="4715"/>
      <c r="D10" s="4715"/>
    </row>
    <row r="11" ht="30" customHeight="1" spans="1:4">
      <c r="A11" s="4716" t="s">
        <v>126</v>
      </c>
      <c r="B11" s="4717"/>
      <c r="C11" s="4717"/>
      <c r="D11" s="4717"/>
    </row>
    <row r="12" ht="15" spans="1:4">
      <c r="A12" s="4717"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718"/>
      <c r="C12" s="4718"/>
      <c r="D12" s="4718"/>
    </row>
    <row r="13" ht="30" customHeight="1" spans="1:4">
      <c r="A13" s="4717"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718"/>
      <c r="C13" s="4718"/>
      <c r="D13" s="4718"/>
    </row>
    <row r="14" ht="15.75" customHeight="1" spans="1:4">
      <c r="A14" s="4717" t="str">
        <f>IF(项目基本情况!B8="抵押","4.本次评估估价师所知悉的法定优先受偿款情况说明如下：","——")</f>
        <v>4.本次评估估价师所知悉的法定优先受偿款情况说明如下：</v>
      </c>
      <c r="B14" s="4718"/>
      <c r="C14" s="4718"/>
      <c r="D14" s="4718"/>
    </row>
    <row r="15" ht="42" customHeight="1" spans="1:4">
      <c r="A15" s="4717"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717"/>
      <c r="C15" s="4717"/>
      <c r="D15" s="4717"/>
    </row>
    <row r="16" ht="30" customHeight="1" spans="1:4">
      <c r="A16" s="4719" t="s">
        <v>127</v>
      </c>
      <c r="B16" s="4719"/>
      <c r="C16" s="4719"/>
      <c r="D16" s="4719"/>
    </row>
    <row r="17" ht="144" customHeight="1" spans="1:4">
      <c r="A17" s="4719" t="s">
        <v>128</v>
      </c>
      <c r="B17" s="4719"/>
      <c r="C17" s="4719"/>
      <c r="D17" s="4719"/>
    </row>
    <row r="18" ht="15.75" customHeight="1" spans="1:4">
      <c r="A18" s="4717" t="str">
        <f>IF(项目基本情况!B8="抵押",结果表!K120,"——")</f>
        <v>故，本次评估不存在估价师知悉的法定优先受偿款</v>
      </c>
      <c r="B18" s="4717"/>
      <c r="C18" s="4717"/>
      <c r="D18" s="4717"/>
    </row>
    <row r="19" ht="46.5" customHeight="1" spans="1:4">
      <c r="A19" s="4717"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717"/>
      <c r="C19" s="4717"/>
      <c r="D19" s="4717"/>
    </row>
    <row r="20" ht="57.75" customHeight="1" spans="1:4">
      <c r="A20" s="4717"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717"/>
      <c r="C20" s="4717"/>
      <c r="D20" s="4717"/>
    </row>
    <row r="21" ht="57.75" customHeight="1" spans="1:4">
      <c r="A21" s="472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720"/>
      <c r="C21" s="4720"/>
      <c r="D21" s="4720"/>
    </row>
    <row r="22" ht="18.75" customHeight="1" spans="1:4">
      <c r="A22" s="4721" t="s">
        <v>129</v>
      </c>
      <c r="B22" s="4721"/>
      <c r="C22" s="4721"/>
      <c r="D22" s="4721"/>
    </row>
    <row r="23" spans="1:4">
      <c r="A23" s="4722"/>
      <c r="B23" s="2425"/>
      <c r="C23" s="2425"/>
      <c r="D23" s="2425"/>
    </row>
    <row r="24" spans="1:4">
      <c r="A24" s="4722"/>
      <c r="B24" s="2425"/>
      <c r="C24" s="2425"/>
      <c r="D24" s="2425"/>
    </row>
    <row r="25" ht="17.4" spans="1:4">
      <c r="A25" s="4723" t="s">
        <v>130</v>
      </c>
    </row>
    <row r="26" ht="17.4" spans="1:4">
      <c r="A26" s="4724"/>
    </row>
    <row r="27" ht="17.4" spans="1:4">
      <c r="A27" s="4724" t="s">
        <v>131</v>
      </c>
    </row>
    <row r="30" ht="17.4" spans="1:4">
      <c r="D30" s="4723" t="s">
        <v>132</v>
      </c>
    </row>
    <row r="31" ht="13.5" customHeight="1" spans="1:4">
      <c r="C31" s="4725">
        <v>42551</v>
      </c>
      <c r="D31" s="4725"/>
    </row>
  </sheetData>
  <sheetProtection sheet="1" objects="1" scenarios="1"/>
  <mergeCells count="16">
    <mergeCell ref="A1:D1"/>
    <mergeCell ref="A2:D2"/>
    <mergeCell ref="A6:D6"/>
    <mergeCell ref="A11:D11"/>
    <mergeCell ref="A12:D12"/>
    <mergeCell ref="A13:D13"/>
    <mergeCell ref="A14:D14"/>
    <mergeCell ref="A15:D15"/>
    <mergeCell ref="A16:D16"/>
    <mergeCell ref="A17:D17"/>
    <mergeCell ref="A18:D18"/>
    <mergeCell ref="A19:D19"/>
    <mergeCell ref="A20:D20"/>
    <mergeCell ref="A21:D21"/>
    <mergeCell ref="A22:D22"/>
    <mergeCell ref="C31:D31"/>
  </mergeCells>
  <pageMargins left="0.984251968503937" right="0.78740157480315" top="0.984251968503937" bottom="0.984251968503937" header="0.590551181102362" footer="0.78740157480315"/>
  <pageSetup paperSize="9" orientation="portrait"/>
  <headerFooter>
    <oddHeader>&amp;C&amp;G</oddHeader>
  </headerFooter>
  <legacyDrawingHF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J31"/>
  <sheetViews>
    <sheetView view="pageLayout" zoomScaleNormal="100" workbookViewId="0">
      <selection activeCell="C5" sqref="C5"/>
    </sheetView>
  </sheetViews>
  <sheetFormatPr defaultColWidth="9" defaultRowHeight="14.4"/>
  <cols>
    <col min="1" max="2" width="13.1296296296296" style="4702" customWidth="1"/>
    <col min="3" max="10" width="12.5" style="4702" customWidth="1"/>
    <col min="11" max="16384" width="9" style="4702"/>
  </cols>
  <sheetData>
    <row r="1" ht="17.4" spans="1:10">
      <c r="A1" s="4703" t="s">
        <v>133</v>
      </c>
      <c r="B1" s="4704"/>
      <c r="C1" s="4704"/>
      <c r="D1" s="4704"/>
      <c r="E1" s="4704"/>
      <c r="F1" s="4704"/>
      <c r="G1" s="4704"/>
      <c r="H1" s="4704"/>
      <c r="I1" s="4704"/>
      <c r="J1" s="4704"/>
    </row>
    <row r="2" ht="17.4" spans="1:10">
      <c r="A2" s="4705"/>
      <c r="B2" s="4704"/>
      <c r="C2" s="4704"/>
      <c r="D2" s="4704"/>
      <c r="E2" s="4704"/>
      <c r="F2" s="4704"/>
      <c r="G2" s="4704"/>
      <c r="H2" s="4704"/>
      <c r="I2" s="4704"/>
      <c r="J2" s="4704"/>
    </row>
    <row r="3" spans="1:10">
      <c r="A3" s="4704"/>
      <c r="B3" s="4704"/>
      <c r="C3" s="4704"/>
      <c r="D3" s="4704"/>
      <c r="E3" s="4704"/>
      <c r="F3" s="4704"/>
      <c r="G3" s="4704"/>
      <c r="H3" s="4704"/>
      <c r="I3" s="4704"/>
      <c r="J3" s="4704"/>
    </row>
    <row r="4" spans="1:10">
      <c r="A4" s="4704"/>
      <c r="B4" s="4704"/>
      <c r="C4" s="4704"/>
      <c r="D4" s="4704"/>
      <c r="E4" s="4704"/>
      <c r="F4" s="4704"/>
      <c r="G4" s="4704"/>
      <c r="H4" s="4704"/>
      <c r="I4" s="4704"/>
      <c r="J4" s="4704"/>
    </row>
    <row r="5" spans="1:10">
      <c r="A5" s="4704"/>
      <c r="B5" s="4704"/>
      <c r="C5" s="4704"/>
      <c r="D5" s="4704"/>
      <c r="E5" s="4704"/>
      <c r="F5" s="4704"/>
      <c r="G5" s="4704"/>
      <c r="H5" s="4704"/>
      <c r="I5" s="4704"/>
      <c r="J5" s="4704"/>
    </row>
    <row r="6" spans="1:10">
      <c r="A6" s="4704"/>
      <c r="B6" s="4704"/>
      <c r="C6" s="4704"/>
      <c r="D6" s="4704"/>
      <c r="E6" s="4704"/>
      <c r="F6" s="4704"/>
      <c r="G6" s="4704"/>
      <c r="H6" s="4704"/>
      <c r="I6" s="4704"/>
      <c r="J6" s="4704"/>
    </row>
    <row r="7" spans="1:10">
      <c r="A7" s="4704"/>
      <c r="B7" s="4704"/>
      <c r="C7" s="4704"/>
      <c r="D7" s="4704"/>
      <c r="E7" s="4704"/>
      <c r="F7" s="4704"/>
      <c r="G7" s="4704"/>
      <c r="H7" s="4704"/>
      <c r="I7" s="4704"/>
      <c r="J7" s="4704"/>
    </row>
    <row r="8" spans="1:10">
      <c r="A8" s="4704"/>
      <c r="B8" s="4704"/>
      <c r="C8" s="4704"/>
      <c r="D8" s="4704"/>
      <c r="E8" s="4704"/>
      <c r="F8" s="4704"/>
      <c r="G8" s="4704"/>
      <c r="H8" s="4704"/>
      <c r="I8" s="4704"/>
      <c r="J8" s="4704"/>
    </row>
    <row r="9" spans="1:10">
      <c r="A9" s="4704"/>
      <c r="B9" s="4704"/>
      <c r="C9" s="4704"/>
      <c r="D9" s="4704"/>
      <c r="E9" s="4704"/>
      <c r="F9" s="4704"/>
      <c r="G9" s="4704"/>
      <c r="H9" s="4704"/>
      <c r="I9" s="4704"/>
      <c r="J9" s="4704"/>
    </row>
    <row r="10" spans="1:10">
      <c r="A10" s="4704"/>
      <c r="B10" s="4704"/>
      <c r="C10" s="4704"/>
      <c r="D10" s="4704"/>
      <c r="E10" s="4704"/>
      <c r="F10" s="4704"/>
      <c r="G10" s="4704"/>
      <c r="H10" s="4704"/>
      <c r="I10" s="4704"/>
      <c r="J10" s="4704"/>
    </row>
    <row r="11" spans="1:10">
      <c r="A11" s="4704"/>
      <c r="B11" s="4704"/>
      <c r="C11" s="4704"/>
      <c r="D11" s="4704"/>
      <c r="E11" s="4704"/>
      <c r="F11" s="4704"/>
      <c r="G11" s="4704"/>
      <c r="H11" s="4704"/>
      <c r="I11" s="4704"/>
      <c r="J11" s="4704"/>
    </row>
    <row r="12" spans="1:10">
      <c r="A12" s="4704"/>
      <c r="B12" s="4704"/>
      <c r="C12" s="4704"/>
      <c r="D12" s="4704"/>
      <c r="E12" s="4704"/>
      <c r="F12" s="4704"/>
      <c r="G12" s="4704"/>
      <c r="H12" s="4704"/>
      <c r="I12" s="4704"/>
      <c r="J12" s="4704"/>
    </row>
    <row r="13" spans="1:10">
      <c r="A13" s="4704"/>
      <c r="B13" s="4704"/>
      <c r="C13" s="4704"/>
      <c r="D13" s="4704"/>
      <c r="E13" s="4704"/>
      <c r="F13" s="4704"/>
      <c r="G13" s="4704"/>
      <c r="H13" s="4704"/>
      <c r="I13" s="4704"/>
      <c r="J13" s="4704"/>
    </row>
    <row r="14" spans="1:10">
      <c r="A14" s="4704"/>
      <c r="B14" s="4704"/>
      <c r="C14" s="4704"/>
      <c r="D14" s="4704"/>
      <c r="E14" s="4704"/>
      <c r="F14" s="4704"/>
      <c r="G14" s="4704"/>
      <c r="H14" s="4704"/>
      <c r="I14" s="4704"/>
      <c r="J14" s="4704"/>
    </row>
    <row r="15" spans="1:10">
      <c r="A15" s="4704"/>
      <c r="B15" s="4704"/>
      <c r="C15" s="4704"/>
      <c r="D15" s="4704"/>
      <c r="E15" s="4704"/>
      <c r="F15" s="4704"/>
      <c r="G15" s="4704"/>
      <c r="H15" s="4704"/>
      <c r="I15" s="4704"/>
      <c r="J15" s="4704"/>
    </row>
    <row r="16" spans="1:10">
      <c r="A16" s="4704"/>
      <c r="B16" s="4704"/>
      <c r="C16" s="4704"/>
      <c r="D16" s="4704"/>
      <c r="E16" s="4704"/>
      <c r="F16" s="4704"/>
      <c r="G16" s="4704"/>
      <c r="H16" s="4704"/>
      <c r="I16" s="4704"/>
      <c r="J16" s="4704"/>
    </row>
    <row r="17" spans="1:10">
      <c r="A17" s="4704"/>
      <c r="B17" s="4704"/>
      <c r="C17" s="4704"/>
      <c r="D17" s="4704"/>
      <c r="E17" s="4704"/>
      <c r="F17" s="4704"/>
      <c r="G17" s="4704"/>
      <c r="H17" s="4704"/>
      <c r="I17" s="4704"/>
      <c r="J17" s="4704"/>
    </row>
    <row r="18" spans="1:10">
      <c r="A18" s="4704"/>
      <c r="B18" s="4704"/>
      <c r="C18" s="4704"/>
      <c r="D18" s="4704"/>
      <c r="E18" s="4704"/>
      <c r="F18" s="4704"/>
      <c r="G18" s="4704"/>
      <c r="H18" s="4704"/>
      <c r="I18" s="4704"/>
      <c r="J18" s="4704"/>
    </row>
    <row r="19" spans="1:10">
      <c r="A19" s="4704"/>
      <c r="B19" s="4704"/>
      <c r="C19" s="4704"/>
      <c r="D19" s="4704"/>
      <c r="E19" s="4704"/>
      <c r="F19" s="4704"/>
      <c r="G19" s="4704"/>
      <c r="H19" s="4704"/>
      <c r="I19" s="4704"/>
      <c r="J19" s="4704"/>
    </row>
    <row r="20" spans="1:10">
      <c r="A20" s="4704"/>
      <c r="B20" s="4704"/>
      <c r="C20" s="4704"/>
      <c r="D20" s="4704"/>
      <c r="E20" s="4704"/>
      <c r="F20" s="4704"/>
      <c r="G20" s="4704"/>
      <c r="H20" s="4704"/>
      <c r="I20" s="4704"/>
      <c r="J20" s="4704"/>
    </row>
    <row r="21" spans="1:10">
      <c r="A21" s="4704"/>
      <c r="B21" s="4704"/>
      <c r="C21" s="4704"/>
      <c r="D21" s="4704"/>
      <c r="E21" s="4704"/>
      <c r="F21" s="4704"/>
      <c r="G21" s="4704"/>
      <c r="H21" s="4704"/>
      <c r="I21" s="4704"/>
      <c r="J21" s="4704"/>
    </row>
    <row r="22" spans="1:10">
      <c r="A22" s="4704"/>
      <c r="B22" s="4704"/>
      <c r="C22" s="4704"/>
      <c r="D22" s="4704"/>
      <c r="E22" s="4704"/>
      <c r="F22" s="4704"/>
      <c r="G22" s="4704"/>
      <c r="H22" s="4704"/>
      <c r="I22" s="4704"/>
      <c r="J22" s="4704"/>
    </row>
    <row r="23" spans="1:10">
      <c r="A23" s="4704"/>
      <c r="B23" s="4704"/>
      <c r="C23" s="4704"/>
      <c r="D23" s="4704"/>
      <c r="E23" s="4704"/>
      <c r="F23" s="4704"/>
      <c r="G23" s="4704"/>
      <c r="H23" s="4704"/>
      <c r="I23" s="4704"/>
      <c r="J23" s="4704"/>
    </row>
    <row r="24" spans="1:10">
      <c r="A24" s="4704"/>
      <c r="B24" s="4704"/>
      <c r="C24" s="4704"/>
      <c r="D24" s="4704"/>
      <c r="E24" s="4704"/>
      <c r="F24" s="4704"/>
      <c r="G24" s="4704"/>
      <c r="H24" s="4704"/>
      <c r="I24" s="4704"/>
      <c r="J24" s="4704"/>
    </row>
    <row r="25" spans="1:10">
      <c r="A25" s="4704"/>
      <c r="B25" s="4704"/>
      <c r="C25" s="4704"/>
      <c r="D25" s="4704"/>
      <c r="E25" s="4704"/>
      <c r="F25" s="4704"/>
      <c r="G25" s="4704"/>
      <c r="H25" s="4704"/>
      <c r="I25" s="4704"/>
      <c r="J25" s="4704"/>
    </row>
    <row r="26" spans="1:10">
      <c r="A26" s="4704"/>
      <c r="B26" s="4704"/>
      <c r="C26" s="4704"/>
      <c r="D26" s="4704"/>
      <c r="E26" s="4704"/>
      <c r="F26" s="4704"/>
      <c r="G26" s="4704"/>
      <c r="H26" s="4704"/>
      <c r="I26" s="4704"/>
      <c r="J26" s="4704"/>
    </row>
    <row r="27" spans="1:10">
      <c r="A27" s="4704"/>
      <c r="B27" s="4704"/>
      <c r="C27" s="4704"/>
      <c r="D27" s="4704"/>
      <c r="E27" s="4704"/>
      <c r="F27" s="4704"/>
      <c r="G27" s="4704"/>
      <c r="H27" s="4704"/>
      <c r="I27" s="4704"/>
      <c r="J27" s="4704"/>
    </row>
    <row r="28" spans="1:10">
      <c r="A28" s="4704"/>
      <c r="B28" s="4704"/>
      <c r="C28" s="4704"/>
      <c r="D28" s="4704"/>
      <c r="E28" s="4704"/>
      <c r="F28" s="4704"/>
      <c r="G28" s="4704"/>
      <c r="H28" s="4704"/>
      <c r="I28" s="4704"/>
      <c r="J28" s="4704"/>
    </row>
    <row r="29" spans="1:10">
      <c r="A29" s="4704"/>
      <c r="B29" s="4704"/>
      <c r="C29" s="4704"/>
      <c r="D29" s="4704"/>
      <c r="E29" s="4704"/>
      <c r="F29" s="4704"/>
      <c r="G29" s="4704"/>
      <c r="H29" s="4704"/>
      <c r="I29" s="4704"/>
      <c r="J29" s="4704"/>
    </row>
    <row r="30" spans="1:10">
      <c r="A30" s="4704"/>
      <c r="B30" s="4704"/>
      <c r="C30" s="4704"/>
      <c r="D30" s="4704"/>
      <c r="E30" s="4704"/>
      <c r="F30" s="4704"/>
      <c r="G30" s="4704"/>
      <c r="H30" s="4704"/>
      <c r="I30" s="4704"/>
      <c r="J30" s="4704"/>
    </row>
    <row r="31" spans="1:10">
      <c r="A31" s="4704"/>
      <c r="B31" s="4704"/>
      <c r="C31" s="4704"/>
      <c r="D31" s="4704"/>
      <c r="E31" s="4704"/>
      <c r="F31" s="4704"/>
      <c r="G31" s="4704"/>
      <c r="H31" s="4704"/>
      <c r="I31" s="4704"/>
      <c r="J31" s="4704"/>
    </row>
  </sheetData>
  <sheetProtection sheet="1" objects="1" scenarios="1"/>
  <printOptions horizontalCentered="1"/>
  <pageMargins left="0.984251968503937" right="0.984251968503937" top="1.25984251968504" bottom="0.984251968503937" header="0.866141732283464" footer="0.590551181102362"/>
  <pageSetup paperSize="9" orientation="landscape"/>
  <headerFooter>
    <oddHeader>&amp;C&amp;G</oddHeader>
    <oddFooter>&amp;C&amp;P</oddFooter>
  </headerFooter>
  <legacyDrawingHF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70C0"/>
  </sheetPr>
  <dimension ref="A1:G42"/>
  <sheetViews>
    <sheetView workbookViewId="0">
      <pane ySplit="1" topLeftCell="A2" activePane="bottomLeft" state="frozen"/>
      <selection/>
      <selection pane="bottomLeft" activeCell="E13" sqref="E13"/>
    </sheetView>
  </sheetViews>
  <sheetFormatPr defaultColWidth="14.5" defaultRowHeight="15.6" outlineLevelCol="6"/>
  <cols>
    <col min="1" max="1" width="14.5" style="4678" customWidth="1"/>
    <col min="2" max="16384" width="14.5" style="511"/>
  </cols>
  <sheetData>
    <row r="1" s="4677" customFormat="1" ht="17.4" spans="1:7">
      <c r="A1" s="4679" t="s">
        <v>134</v>
      </c>
    </row>
    <row r="3" spans="1:7">
      <c r="A3" s="4680" t="s">
        <v>135</v>
      </c>
      <c r="B3" s="511" t="s">
        <v>136</v>
      </c>
      <c r="G3" s="4681"/>
    </row>
    <row r="4" spans="1:7">
      <c r="G4" s="4681"/>
    </row>
    <row r="5" spans="1:7">
      <c r="A5" s="4682" t="s">
        <v>137</v>
      </c>
      <c r="B5" s="511" t="s">
        <v>138</v>
      </c>
      <c r="G5" s="4681"/>
    </row>
    <row r="6" spans="1:7">
      <c r="G6" s="4681"/>
    </row>
    <row r="7" spans="1:7">
      <c r="A7" s="4683" t="s">
        <v>139</v>
      </c>
      <c r="B7" s="511" t="s">
        <v>140</v>
      </c>
      <c r="G7" s="4681"/>
    </row>
    <row r="8" spans="1:7">
      <c r="G8" s="4681"/>
    </row>
    <row r="9" spans="1:7">
      <c r="A9" s="4684" t="s">
        <v>141</v>
      </c>
      <c r="B9" s="511" t="s">
        <v>142</v>
      </c>
    </row>
    <row r="11" spans="1:7">
      <c r="A11" s="4685" t="s">
        <v>143</v>
      </c>
      <c r="B11" s="4686" t="s">
        <v>144</v>
      </c>
    </row>
    <row r="13" spans="1:7">
      <c r="A13" s="4687" t="s">
        <v>145</v>
      </c>
    </row>
    <row r="15" ht="14.4" spans="1:7">
      <c r="A15" s="4688" t="s">
        <v>146</v>
      </c>
      <c r="B15" s="4689" t="s">
        <v>147</v>
      </c>
      <c r="C15" s="4690"/>
    </row>
    <row r="16" ht="14.4" spans="1:7">
      <c r="A16" s="4691"/>
      <c r="B16" s="4689" t="s">
        <v>148</v>
      </c>
      <c r="C16" s="4690"/>
    </row>
    <row r="17" ht="14.4" spans="1:3">
      <c r="A17" s="4691"/>
      <c r="B17" s="4692" t="s">
        <v>149</v>
      </c>
      <c r="C17" s="4692" t="s">
        <v>146</v>
      </c>
    </row>
    <row r="18" ht="14.4" spans="1:3">
      <c r="A18" s="4691"/>
      <c r="B18" s="4692"/>
      <c r="C18" s="4692" t="s">
        <v>150</v>
      </c>
    </row>
    <row r="19" ht="14.4" spans="1:3">
      <c r="A19" s="4691"/>
      <c r="B19" s="4692"/>
      <c r="C19" s="4692" t="s">
        <v>151</v>
      </c>
    </row>
    <row r="20" ht="14.4" spans="1:3">
      <c r="A20" s="4693"/>
      <c r="B20" s="4694" t="s">
        <v>152</v>
      </c>
      <c r="C20" s="4690"/>
    </row>
    <row r="21" ht="14.4" spans="1:3">
      <c r="A21" s="4695" t="s">
        <v>153</v>
      </c>
      <c r="B21" s="4696"/>
      <c r="C21" s="4697"/>
    </row>
    <row r="22" ht="14.4" spans="1:3">
      <c r="A22" s="4698" t="s">
        <v>154</v>
      </c>
      <c r="B22" s="4694" t="s">
        <v>155</v>
      </c>
      <c r="C22" s="4690"/>
    </row>
    <row r="23" ht="14.4" spans="1:3">
      <c r="A23" s="4698"/>
      <c r="B23" s="4694" t="s">
        <v>156</v>
      </c>
      <c r="C23" s="4690"/>
    </row>
    <row r="24" ht="14.4" spans="1:3">
      <c r="A24" s="4698"/>
      <c r="B24" s="4694" t="s">
        <v>157</v>
      </c>
      <c r="C24" s="4690"/>
    </row>
    <row r="25" ht="14.4" spans="1:3">
      <c r="A25" s="4698"/>
      <c r="B25" s="4692" t="s">
        <v>158</v>
      </c>
      <c r="C25" s="4692" t="s">
        <v>159</v>
      </c>
    </row>
    <row r="26" ht="14.4" spans="1:3">
      <c r="A26" s="4698"/>
      <c r="B26" s="4692"/>
      <c r="C26" s="4692" t="s">
        <v>160</v>
      </c>
    </row>
    <row r="27" ht="14.4" spans="1:3">
      <c r="A27" s="4698"/>
      <c r="B27" s="4692"/>
      <c r="C27" s="4692" t="s">
        <v>161</v>
      </c>
    </row>
    <row r="28" ht="14.4" spans="1:3">
      <c r="A28" s="4698"/>
      <c r="B28" s="4692"/>
      <c r="C28" s="4692" t="s">
        <v>162</v>
      </c>
    </row>
    <row r="29" ht="14.4" spans="1:3">
      <c r="A29" s="4698"/>
      <c r="B29" s="4692"/>
      <c r="C29" s="4692" t="s">
        <v>163</v>
      </c>
    </row>
    <row r="30" ht="14.4" spans="1:3">
      <c r="A30" s="4698"/>
      <c r="B30" s="4692"/>
      <c r="C30" s="4692" t="s">
        <v>164</v>
      </c>
    </row>
    <row r="31" ht="14.4" spans="1:3">
      <c r="A31" s="4698"/>
      <c r="B31" s="4692"/>
      <c r="C31" s="4692" t="s">
        <v>165</v>
      </c>
    </row>
    <row r="32" ht="14.4" spans="1:3">
      <c r="A32" s="4698"/>
      <c r="B32" s="4692"/>
      <c r="C32" s="4692" t="s">
        <v>166</v>
      </c>
    </row>
    <row r="33" ht="14.4" spans="1:3">
      <c r="A33" s="4698"/>
      <c r="B33" s="4692"/>
      <c r="C33" s="4692" t="s">
        <v>167</v>
      </c>
    </row>
    <row r="34" spans="1:3">
      <c r="A34" s="4699" t="s">
        <v>168</v>
      </c>
    </row>
    <row r="37" spans="1:3">
      <c r="A37" s="4699" t="s">
        <v>169</v>
      </c>
    </row>
    <row r="38" ht="14.4" spans="1:3">
      <c r="A38" s="4700" t="s">
        <v>170</v>
      </c>
    </row>
    <row r="39" ht="14.4" spans="1:3">
      <c r="A39" s="4700" t="s">
        <v>171</v>
      </c>
    </row>
    <row r="40" ht="14.4" spans="1:3">
      <c r="A40" s="4700" t="s">
        <v>172</v>
      </c>
    </row>
    <row r="41" ht="14.4" spans="1:3">
      <c r="A41" s="4701" t="s">
        <v>173</v>
      </c>
    </row>
    <row r="42" ht="14.4" spans="1:3">
      <c r="A42" s="4700" t="s">
        <v>174</v>
      </c>
    </row>
  </sheetData>
  <sheetProtection password="CEE9" sheet="1" formatColumns="0" formatRows="0" objects="1" scenarios="1"/>
  <mergeCells count="10">
    <mergeCell ref="B15:C15"/>
    <mergeCell ref="B16:C16"/>
    <mergeCell ref="B20:C20"/>
    <mergeCell ref="B22:C22"/>
    <mergeCell ref="B23:C23"/>
    <mergeCell ref="B24:C24"/>
    <mergeCell ref="A15:A20"/>
    <mergeCell ref="A22:A33"/>
    <mergeCell ref="B17:B19"/>
    <mergeCell ref="B25:B33"/>
  </mergeCells>
  <dataValidations count="1">
    <dataValidation type="list" allowBlank="1" showInputMessage="1" showErrorMessage="1" sqref="A5">
      <formula1>"下拉菜单,111,222,333"</formula1>
    </dataValidation>
  </dataValidations>
  <pageMargins left="0.7" right="0.7" top="0.75" bottom="0.75" header="0.3" footer="0.3"/>
  <pageSetup paperSize="9" orientation="portrait"/>
  <headerFooter/>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2"/>
  <sheetViews>
    <sheetView view="pageBreakPreview" zoomScale="60" zoomScaleNormal="100" workbookViewId="0">
      <selection activeCell="C4" sqref="C4:C16"/>
    </sheetView>
  </sheetViews>
  <sheetFormatPr defaultColWidth="22.6296296296296" defaultRowHeight="24" customHeight="1" outlineLevelCol="7"/>
  <cols>
    <col min="1" max="1" width="24.6296296296296" style="4645" customWidth="1"/>
    <col min="2" max="2" width="38.6296296296296" style="4645" customWidth="1"/>
    <col min="3" max="3" width="26" style="4645" customWidth="1"/>
    <col min="4" max="4" width="35" style="4645" hidden="1" customWidth="1"/>
    <col min="5" max="5" width="30.1296296296296" style="4645" customWidth="1"/>
    <col min="6" max="6" width="35.5" style="4645" customWidth="1"/>
    <col min="7" max="7" width="31" style="4645" customWidth="1"/>
    <col min="8" max="8" width="37.5" style="4645" hidden="1" customWidth="1"/>
    <col min="9" max="16384" width="22.6296296296296" style="4645"/>
  </cols>
  <sheetData>
    <row r="1" customHeight="1" spans="1:8">
      <c r="A1" s="4646"/>
      <c r="B1" s="4646"/>
      <c r="C1" s="4646"/>
      <c r="D1" s="4646"/>
      <c r="E1" s="4646"/>
      <c r="F1" s="4646"/>
      <c r="G1" s="4646"/>
      <c r="H1" s="4646"/>
    </row>
    <row r="2" customHeight="1" spans="1:8">
      <c r="A2" s="4647" t="s">
        <v>175</v>
      </c>
      <c r="B2" s="4648">
        <f ca="1">TODAY()</f>
        <v>46127</v>
      </c>
      <c r="C2" s="4649" t="s">
        <v>176</v>
      </c>
      <c r="D2" s="4649"/>
      <c r="E2" s="4649"/>
      <c r="F2" s="4646"/>
      <c r="G2" s="4646"/>
      <c r="H2" s="4646"/>
    </row>
    <row r="3" customHeight="1" spans="1:8">
      <c r="A3" s="4650" t="s">
        <v>177</v>
      </c>
      <c r="B3" s="4651" t="s">
        <v>178</v>
      </c>
      <c r="C3" s="4651" t="s">
        <v>179</v>
      </c>
      <c r="D3" s="4652" t="s">
        <v>180</v>
      </c>
      <c r="E3" s="4653" t="s">
        <v>181</v>
      </c>
      <c r="F3" s="4654" t="s">
        <v>182</v>
      </c>
      <c r="G3" s="4651" t="s">
        <v>179</v>
      </c>
      <c r="H3" s="4652" t="s">
        <v>183</v>
      </c>
    </row>
    <row r="4" customHeight="1" spans="1:8">
      <c r="A4" s="4654" t="s">
        <v>184</v>
      </c>
      <c r="B4" s="4655" t="str">
        <f ca="1">IF(C4&lt;B2,"已过期",1119970066)</f>
        <v>已过期</v>
      </c>
      <c r="C4" s="4656">
        <v>45937</v>
      </c>
      <c r="D4" s="4657" t="str">
        <f ca="1">A4&amp;"（注册号："&amp;B4&amp;"）"</f>
        <v>梁津（注册号：已过期）</v>
      </c>
      <c r="E4" s="4658" t="s">
        <v>184</v>
      </c>
      <c r="F4" s="4655">
        <f ca="1">IF(G4&lt;B2,"已过期",96010014)</f>
        <v>96010014</v>
      </c>
      <c r="G4" s="4659">
        <v>47118</v>
      </c>
      <c r="H4" s="4660" t="str">
        <f ca="1">E4&amp;"（注册号："&amp;F4&amp;"）"</f>
        <v>梁津（注册号：96010014）</v>
      </c>
    </row>
    <row r="5" customHeight="1" spans="1:8">
      <c r="A5" s="4654" t="s">
        <v>185</v>
      </c>
      <c r="B5" s="4655" t="str">
        <f ca="1">IF(C5&lt;B2,"已过期",1119970111)</f>
        <v>已过期</v>
      </c>
      <c r="C5" s="4656">
        <v>45937</v>
      </c>
      <c r="D5" s="4657" t="str">
        <f ca="1" t="shared" ref="D5:D16" si="0">A5&amp;"（注册号："&amp;B5&amp;"）"</f>
        <v>叶凌（注册号：已过期）</v>
      </c>
      <c r="E5" s="4658" t="s">
        <v>185</v>
      </c>
      <c r="F5" s="4655">
        <f ca="1">IF(G5&lt;B2,"已过期",94010078)</f>
        <v>94010078</v>
      </c>
      <c r="G5" s="4659">
        <v>46387</v>
      </c>
      <c r="H5" s="4660" t="str">
        <f ca="1" t="shared" ref="H5:H16" si="1">E5&amp;"（注册号："&amp;F5&amp;"）"</f>
        <v>叶凌（注册号：94010078）</v>
      </c>
    </row>
    <row r="6" customHeight="1" spans="1:8">
      <c r="A6" s="4654" t="s">
        <v>186</v>
      </c>
      <c r="B6" s="4655" t="str">
        <f ca="1">IF(C6&lt;B2,"已过期",1120050019)</f>
        <v>已过期</v>
      </c>
      <c r="C6" s="4656">
        <v>45410</v>
      </c>
      <c r="D6" s="4657" t="str">
        <f ca="1" t="shared" si="0"/>
        <v>王鹏（注册号：已过期）</v>
      </c>
      <c r="E6" s="4658" t="s">
        <v>186</v>
      </c>
      <c r="F6" s="4655">
        <f ca="1">IF(G6&lt;B2,"已过期",2002110030)</f>
        <v>2002110030</v>
      </c>
      <c r="G6" s="4659">
        <v>46387</v>
      </c>
      <c r="H6" s="4660" t="str">
        <f ca="1" t="shared" si="1"/>
        <v>王鹏（注册号：2002110030）</v>
      </c>
    </row>
    <row r="7" customHeight="1" spans="1:8">
      <c r="A7" s="4654" t="s">
        <v>187</v>
      </c>
      <c r="B7" s="4655" t="str">
        <f ca="1">IF(C7&lt;B2,"已过期",1120000080)</f>
        <v>已过期</v>
      </c>
      <c r="C7" s="4656">
        <v>45937</v>
      </c>
      <c r="D7" s="4657" t="str">
        <f ca="1" t="shared" si="0"/>
        <v>欧红伟（注册号：已过期）</v>
      </c>
      <c r="E7" s="4658" t="s">
        <v>187</v>
      </c>
      <c r="F7" s="4655">
        <f ca="1">IF(G7&lt;B2,"已过期",2000110082)</f>
        <v>2000110082</v>
      </c>
      <c r="G7" s="4659">
        <v>46387</v>
      </c>
      <c r="H7" s="4660" t="str">
        <f ca="1" t="shared" si="1"/>
        <v>欧红伟（注册号：2000110082）</v>
      </c>
    </row>
    <row r="8" customHeight="1" spans="1:8">
      <c r="A8" s="4654" t="s">
        <v>188</v>
      </c>
      <c r="B8" s="4655" t="str">
        <f ca="1">IF(C8&lt;B2,"已过期",1419970001)</f>
        <v>已过期</v>
      </c>
      <c r="C8" s="4656">
        <v>45937</v>
      </c>
      <c r="D8" s="4657" t="str">
        <f ca="1" t="shared" si="0"/>
        <v>吴薇（注册号：已过期）</v>
      </c>
      <c r="E8" s="4658" t="s">
        <v>188</v>
      </c>
      <c r="F8" s="4655">
        <f ca="1">IF(G8&lt;B2,"已过期",2002110125)</f>
        <v>2002110125</v>
      </c>
      <c r="G8" s="4659">
        <v>47118</v>
      </c>
      <c r="H8" s="4660" t="str">
        <f ca="1" t="shared" si="1"/>
        <v>吴薇（注册号：2002110125）</v>
      </c>
    </row>
    <row r="9" customHeight="1" spans="1:8">
      <c r="A9" s="4654" t="s">
        <v>189</v>
      </c>
      <c r="B9" s="4655" t="str">
        <f ca="1">IF(C9&lt;B2,"已过期",1120060040)</f>
        <v>已过期</v>
      </c>
      <c r="C9" s="4661">
        <v>45592</v>
      </c>
      <c r="D9" s="4657" t="str">
        <f ca="1" t="shared" si="0"/>
        <v>陈颖（注册号：已过期）</v>
      </c>
      <c r="E9" s="4658" t="s">
        <v>189</v>
      </c>
      <c r="F9" s="4655">
        <f ca="1">IF(G9&lt;B2,"已过期",2004110096)</f>
        <v>2004110096</v>
      </c>
      <c r="G9" s="4659">
        <v>47118</v>
      </c>
      <c r="H9" s="4660" t="str">
        <f ca="1" t="shared" si="1"/>
        <v>陈颖（注册号：2004110096）</v>
      </c>
    </row>
    <row r="10" customHeight="1" spans="1:8">
      <c r="A10" s="4654" t="s">
        <v>190</v>
      </c>
      <c r="B10" s="4655" t="str">
        <f ca="1">IF(C10&lt;B2,"已过期",1120100036)</f>
        <v>已过期</v>
      </c>
      <c r="C10" s="4661">
        <v>45752</v>
      </c>
      <c r="D10" s="4657" t="str">
        <f ca="1" t="shared" si="0"/>
        <v>崔锴（注册号：已过期）</v>
      </c>
      <c r="E10" s="4658" t="s">
        <v>190</v>
      </c>
      <c r="F10" s="4655">
        <f ca="1">IF(G10&lt;B2,"已过期",2010110070)</f>
        <v>2010110070</v>
      </c>
      <c r="G10" s="4659">
        <v>47907</v>
      </c>
      <c r="H10" s="4660" t="str">
        <f ca="1" t="shared" si="1"/>
        <v>崔锴（注册号：2010110070）</v>
      </c>
    </row>
    <row r="11" customHeight="1" spans="1:8">
      <c r="A11" s="4654" t="s">
        <v>191</v>
      </c>
      <c r="B11" s="4655" t="str">
        <f ca="1">IF(C11&lt;B2,"已过期",1120070131)</f>
        <v>已过期</v>
      </c>
      <c r="C11" s="4656">
        <v>45937</v>
      </c>
      <c r="D11" s="4657" t="str">
        <f ca="1" t="shared" si="0"/>
        <v>郑燚（注册号：已过期）</v>
      </c>
      <c r="E11" s="4658" t="s">
        <v>191</v>
      </c>
      <c r="F11" s="4655">
        <f ca="1">IF(G11&lt;B2,"已过期",2014110011)</f>
        <v>2014110011</v>
      </c>
      <c r="G11" s="4659">
        <v>49302</v>
      </c>
      <c r="H11" s="4660" t="str">
        <f ca="1" t="shared" si="1"/>
        <v>郑燚（注册号：2014110011）</v>
      </c>
    </row>
    <row r="12" customHeight="1" spans="1:8">
      <c r="A12" s="4654" t="s">
        <v>192</v>
      </c>
      <c r="B12" s="4655" t="str">
        <f ca="1">IF(C12&lt;B2,"已过期",1120040230)</f>
        <v>已过期</v>
      </c>
      <c r="C12" s="4661">
        <v>45937</v>
      </c>
      <c r="D12" s="4657" t="str">
        <f ca="1" t="shared" si="0"/>
        <v>苏海（注册号：已过期）</v>
      </c>
      <c r="E12" s="4658" t="s">
        <v>192</v>
      </c>
      <c r="F12" s="4655">
        <f ca="1">IF(G12&lt;B2,"已过期",98030020)</f>
        <v>98030020</v>
      </c>
      <c r="G12" s="4659">
        <v>47118</v>
      </c>
      <c r="H12" s="4660" t="str">
        <f ca="1" t="shared" si="1"/>
        <v>苏海（注册号：98030020）</v>
      </c>
    </row>
    <row r="13" customHeight="1" spans="1:8">
      <c r="A13" s="4654" t="s">
        <v>193</v>
      </c>
      <c r="B13" s="4655" t="str">
        <f ca="1">IF(C13&lt;B2,"已过期",1120020033)</f>
        <v>已过期</v>
      </c>
      <c r="C13" s="4656">
        <v>45375</v>
      </c>
      <c r="D13" s="4657" t="str">
        <f ca="1" t="shared" si="0"/>
        <v>刘敬东（注册号：已过期）</v>
      </c>
      <c r="E13" s="4658" t="s">
        <v>193</v>
      </c>
      <c r="F13" s="4655">
        <f ca="1">IF(G13&lt;B2,"已过期",2000110137)</f>
        <v>2000110137</v>
      </c>
      <c r="G13" s="4659">
        <v>46387</v>
      </c>
      <c r="H13" s="4660" t="str">
        <f ca="1" t="shared" si="1"/>
        <v>刘敬东（注册号：2000110137）</v>
      </c>
    </row>
    <row r="14" customHeight="1" spans="1:8">
      <c r="A14" s="4654" t="s">
        <v>194</v>
      </c>
      <c r="B14" s="4655" t="str">
        <f ca="1">IF(C14&lt;B2,"已过期",1119980106)</f>
        <v>已过期</v>
      </c>
      <c r="C14" s="4661">
        <v>44969</v>
      </c>
      <c r="D14" s="4657" t="str">
        <f ca="1" t="shared" si="0"/>
        <v>刘俊财（注册号：已过期）</v>
      </c>
      <c r="E14" s="4658" t="s">
        <v>194</v>
      </c>
      <c r="F14" s="4655">
        <f ca="1">IF(G14&lt;B2,"已过期",96010063)</f>
        <v>96010063</v>
      </c>
      <c r="G14" s="4659">
        <v>47483</v>
      </c>
      <c r="H14" s="4660" t="str">
        <f ca="1" t="shared" si="1"/>
        <v>刘俊财（注册号：96010063）</v>
      </c>
    </row>
    <row r="15" customHeight="1" spans="1:8">
      <c r="A15" s="4654" t="s">
        <v>195</v>
      </c>
      <c r="B15" s="4655">
        <v>1120210056</v>
      </c>
      <c r="C15" s="4661">
        <v>45410</v>
      </c>
      <c r="D15" s="4657" t="str">
        <f t="shared" si="0"/>
        <v>宁小鳗（注册号：1120210056）</v>
      </c>
      <c r="E15" s="4658" t="s">
        <v>196</v>
      </c>
      <c r="F15" s="4655">
        <f ca="1">IF(G15&lt;B2,"已过期",2011110090)</f>
        <v>2011110090</v>
      </c>
      <c r="G15" s="4659">
        <v>48302</v>
      </c>
      <c r="H15" s="4660" t="str">
        <f ca="1" t="shared" si="1"/>
        <v>赵雯（注册号：2011110090）</v>
      </c>
    </row>
    <row r="16" s="4643" customFormat="1" customHeight="1" spans="1:8">
      <c r="A16" s="4654" t="s">
        <v>196</v>
      </c>
      <c r="B16" s="4654">
        <v>1120240051</v>
      </c>
      <c r="C16" s="4656"/>
      <c r="D16" s="4657" t="str">
        <f t="shared" si="0"/>
        <v>赵雯（注册号：1120240051）</v>
      </c>
      <c r="E16" s="4658"/>
      <c r="F16" s="4654"/>
      <c r="G16" s="4654"/>
      <c r="H16" s="4662" t="str">
        <f t="shared" si="1"/>
        <v>（注册号：）</v>
      </c>
    </row>
    <row r="17" customHeight="1" spans="1:8">
      <c r="A17" s="4663" t="s">
        <v>197</v>
      </c>
      <c r="B17" s="4663"/>
      <c r="C17" s="4663"/>
      <c r="D17" s="4663"/>
      <c r="E17" s="4663"/>
      <c r="F17" s="4663"/>
      <c r="G17" s="4663"/>
      <c r="H17" s="4663"/>
    </row>
    <row r="18" customHeight="1" spans="1:8">
      <c r="A18" s="4651" t="s">
        <v>198</v>
      </c>
      <c r="B18" s="4651"/>
      <c r="C18" s="4651"/>
      <c r="D18" s="4652"/>
      <c r="E18" s="4664" t="s">
        <v>199</v>
      </c>
      <c r="F18" s="4651"/>
      <c r="G18" s="4651"/>
    </row>
    <row r="19" s="4644" customFormat="1" customHeight="1" spans="1:8">
      <c r="A19" s="4665" t="s">
        <v>200</v>
      </c>
      <c r="B19" s="4651" t="s">
        <v>201</v>
      </c>
      <c r="C19" s="4651" t="s">
        <v>179</v>
      </c>
      <c r="D19" s="4652"/>
      <c r="E19" s="4658" t="s">
        <v>200</v>
      </c>
      <c r="F19" s="4651" t="s">
        <v>201</v>
      </c>
      <c r="G19" s="4651" t="s">
        <v>179</v>
      </c>
    </row>
    <row r="20" s="4644" customFormat="1" customHeight="1" spans="1:8">
      <c r="A20" s="4666" t="s">
        <v>202</v>
      </c>
      <c r="B20" s="4666" t="s">
        <v>203</v>
      </c>
      <c r="C20" s="4659">
        <v>45898</v>
      </c>
      <c r="D20" s="4667"/>
      <c r="E20" s="4668" t="s">
        <v>204</v>
      </c>
      <c r="F20" s="4669" t="s">
        <v>205</v>
      </c>
      <c r="G20" s="4670">
        <v>44926</v>
      </c>
    </row>
    <row r="21" s="4644" customFormat="1" customHeight="1" spans="1:8">
      <c r="A21" s="4666"/>
      <c r="B21" s="4666"/>
      <c r="C21" s="4671"/>
      <c r="D21" s="4672"/>
      <c r="E21" s="4668"/>
      <c r="F21" s="4669"/>
      <c r="G21" s="4670"/>
    </row>
    <row r="22" customHeight="1" spans="1:8">
      <c r="C22" s="4673"/>
      <c r="D22" s="4673"/>
      <c r="E22" s="4674"/>
      <c r="F22" s="4675"/>
      <c r="G22" s="4676"/>
    </row>
  </sheetData>
  <sheetProtection password="CEE9" sheet="1" objects="1" scenarios="1"/>
  <mergeCells count="3">
    <mergeCell ref="A17:H17"/>
    <mergeCell ref="A18:C18"/>
    <mergeCell ref="E18:G18"/>
  </mergeCells>
  <conditionalFormatting sqref="C7">
    <cfRule type="cellIs" dxfId="0" priority="38" stopIfTrue="1" operator="lessThan">
      <formula>$B$2</formula>
    </cfRule>
    <cfRule type="expression" dxfId="1" priority="37">
      <formula>AND($C7-TODAY()&lt;30,TODAY()&lt;$C7)</formula>
    </cfRule>
  </conditionalFormatting>
  <conditionalFormatting sqref="C8">
    <cfRule type="expression" dxfId="1" priority="35">
      <formula>AND($C8-TODAY()&lt;30,TODAY()&lt;$C8)</formula>
    </cfRule>
    <cfRule type="cellIs" dxfId="0" priority="36" stopIfTrue="1" operator="lessThan">
      <formula>$B$2</formula>
    </cfRule>
  </conditionalFormatting>
  <conditionalFormatting sqref="C11">
    <cfRule type="expression" dxfId="1" priority="33">
      <formula>AND($C11-TODAY()&lt;30,TODAY()&lt;$C11)</formula>
    </cfRule>
    <cfRule type="cellIs" dxfId="0" priority="34" stopIfTrue="1" operator="lessThan">
      <formula>$B$2</formula>
    </cfRule>
  </conditionalFormatting>
  <conditionalFormatting sqref="G11">
    <cfRule type="cellIs" dxfId="0" priority="30" stopIfTrue="1" operator="lessThan">
      <formula>$B$2</formula>
    </cfRule>
  </conditionalFormatting>
  <conditionalFormatting sqref="B12">
    <cfRule type="cellIs" dxfId="2" priority="24" stopIfTrue="1" operator="equal">
      <formula>"已过期"</formula>
    </cfRule>
  </conditionalFormatting>
  <conditionalFormatting sqref="C12">
    <cfRule type="cellIs" dxfId="0" priority="27" stopIfTrue="1" operator="lessThan">
      <formula>$B$2</formula>
    </cfRule>
    <cfRule type="expression" dxfId="1" priority="25">
      <formula>AND($C12-TODAY()&lt;30,TODAY()&lt;$C12)</formula>
    </cfRule>
    <cfRule type="cellIs" dxfId="0" priority="26" stopIfTrue="1" operator="lessThan">
      <formula>$B$2</formula>
    </cfRule>
  </conditionalFormatting>
  <conditionalFormatting sqref="D12">
    <cfRule type="expression" dxfId="1" priority="47">
      <formula>AND($C12-TODAY()&lt;30,TODAY()&lt;$C12)</formula>
    </cfRule>
    <cfRule type="cellIs" dxfId="0" priority="48" stopIfTrue="1" operator="lessThan">
      <formula>$B$2</formula>
    </cfRule>
  </conditionalFormatting>
  <conditionalFormatting sqref="F12">
    <cfRule type="cellIs" dxfId="2" priority="29" stopIfTrue="1" operator="equal">
      <formula>"已过期"</formula>
    </cfRule>
  </conditionalFormatting>
  <conditionalFormatting sqref="G12">
    <cfRule type="cellIs" dxfId="0" priority="28" stopIfTrue="1" operator="lessThan">
      <formula>$B$2</formula>
    </cfRule>
  </conditionalFormatting>
  <conditionalFormatting sqref="C13:D13">
    <cfRule type="expression" dxfId="1" priority="45">
      <formula>AND($C13-TODAY()&lt;30,TODAY()&lt;$C13)</formula>
    </cfRule>
    <cfRule type="cellIs" dxfId="0" priority="46" stopIfTrue="1" operator="lessThan">
      <formula>$B$2</formula>
    </cfRule>
  </conditionalFormatting>
  <conditionalFormatting sqref="G13">
    <cfRule type="cellIs" dxfId="0" priority="42" stopIfTrue="1" operator="lessThan">
      <formula>$B$2</formula>
    </cfRule>
  </conditionalFormatting>
  <conditionalFormatting sqref="B14">
    <cfRule type="cellIs" dxfId="2" priority="15" stopIfTrue="1" operator="equal">
      <formula>"已过期"</formula>
    </cfRule>
  </conditionalFormatting>
  <conditionalFormatting sqref="C14">
    <cfRule type="expression" dxfId="1" priority="18">
      <formula>AND($C14-TODAY()&lt;30,TODAY()&lt;$C14)</formula>
    </cfRule>
    <cfRule type="cellIs" dxfId="0" priority="19" stopIfTrue="1" operator="lessThan">
      <formula>$B$2</formula>
    </cfRule>
    <cfRule type="expression" dxfId="1" priority="16">
      <formula>AND($C14-TODAY()&lt;30,TODAY()&lt;$C14)</formula>
    </cfRule>
    <cfRule type="cellIs" dxfId="0" priority="17" stopIfTrue="1" operator="lessThan">
      <formula>$B$2</formula>
    </cfRule>
  </conditionalFormatting>
  <conditionalFormatting sqref="D14">
    <cfRule type="expression" dxfId="1" priority="43">
      <formula>AND($C14-TODAY()&lt;30,TODAY()&lt;$C14)</formula>
    </cfRule>
    <cfRule type="cellIs" dxfId="0" priority="44" stopIfTrue="1" operator="lessThan">
      <formula>$B$2</formula>
    </cfRule>
  </conditionalFormatting>
  <conditionalFormatting sqref="G14">
    <cfRule type="cellIs" dxfId="0" priority="14" stopIfTrue="1" operator="lessThan">
      <formula>$B$2</formula>
    </cfRule>
  </conditionalFormatting>
  <conditionalFormatting sqref="B15">
    <cfRule type="cellIs" dxfId="2" priority="4" stopIfTrue="1" operator="equal">
      <formula>"已过期"</formula>
    </cfRule>
  </conditionalFormatting>
  <conditionalFormatting sqref="C15">
    <cfRule type="expression" dxfId="1" priority="7">
      <formula>AND($C15-TODAY()&lt;30,TODAY()&lt;$C15)</formula>
    </cfRule>
    <cfRule type="cellIs" dxfId="0" priority="8" stopIfTrue="1" operator="lessThan">
      <formula>$B$2</formula>
    </cfRule>
    <cfRule type="expression" dxfId="1" priority="5">
      <formula>AND($C15-TODAY()&lt;30,TODAY()&lt;$C15)</formula>
    </cfRule>
    <cfRule type="cellIs" dxfId="0" priority="6" stopIfTrue="1" operator="lessThan">
      <formula>$B$2</formula>
    </cfRule>
  </conditionalFormatting>
  <conditionalFormatting sqref="D15">
    <cfRule type="expression" dxfId="1" priority="12">
      <formula>AND($C15-TODAY()&lt;30,TODAY()&lt;$C15)</formula>
    </cfRule>
    <cfRule type="cellIs" dxfId="0" priority="13" stopIfTrue="1" operator="lessThan">
      <formula>$B$2</formula>
    </cfRule>
    <cfRule type="expression" dxfId="1" priority="10">
      <formula>AND($C15-TODAY()&lt;30,TODAY()&lt;$C15)</formula>
    </cfRule>
    <cfRule type="cellIs" dxfId="0" priority="11" stopIfTrue="1" operator="lessThan">
      <formula>$B$2</formula>
    </cfRule>
  </conditionalFormatting>
  <conditionalFormatting sqref="F15">
    <cfRule type="cellIs" dxfId="2" priority="9" stopIfTrue="1" operator="equal">
      <formula>"已过期"</formula>
    </cfRule>
  </conditionalFormatting>
  <conditionalFormatting sqref="G15">
    <cfRule type="cellIs" dxfId="0" priority="3" stopIfTrue="1" operator="lessThan">
      <formula>$B$2</formula>
    </cfRule>
  </conditionalFormatting>
  <conditionalFormatting sqref="A16:C16">
    <cfRule type="cellIs" dxfId="2" priority="32" stopIfTrue="1" operator="equal">
      <formula>"已过期"</formula>
    </cfRule>
  </conditionalFormatting>
  <conditionalFormatting sqref="E16:G16">
    <cfRule type="cellIs" dxfId="2" priority="31" stopIfTrue="1" operator="equal">
      <formula>"已过期"</formula>
    </cfRule>
  </conditionalFormatting>
  <conditionalFormatting sqref="C20:D20">
    <cfRule type="expression" dxfId="1" priority="52">
      <formula>AND($C20-TODAY()&lt;30,TODAY()&lt;$C20)</formula>
    </cfRule>
  </conditionalFormatting>
  <conditionalFormatting sqref="G20">
    <cfRule type="expression" dxfId="3" priority="1" stopIfTrue="1">
      <formula>AND(#REF!-TODAY()&lt;30,TODAY()&lt;#REF!)</formula>
    </cfRule>
    <cfRule type="cellIs" dxfId="4" priority="2" stopIfTrue="1" operator="lessThan">
      <formula>$B$2</formula>
    </cfRule>
  </conditionalFormatting>
  <conditionalFormatting sqref="G21">
    <cfRule type="expression" dxfId="3" priority="20" stopIfTrue="1">
      <formula>AND(#REF!-TODAY()&lt;30,TODAY()&lt;#REF!)</formula>
    </cfRule>
    <cfRule type="cellIs" dxfId="4" priority="21" stopIfTrue="1" operator="lessThan">
      <formula>$B$2</formula>
    </cfRule>
  </conditionalFormatting>
  <conditionalFormatting sqref="C9:C10">
    <cfRule type="expression" dxfId="1" priority="22">
      <formula>AND($C9-TODAY()&lt;30,TODAY()&lt;$C9)</formula>
    </cfRule>
    <cfRule type="cellIs" dxfId="0" priority="23" stopIfTrue="1" operator="lessThan">
      <formula>$B$2</formula>
    </cfRule>
  </conditionalFormatting>
  <conditionalFormatting sqref="B4:B11 F4:F11 B13 F13:F14">
    <cfRule type="cellIs" dxfId="2" priority="41" stopIfTrue="1" operator="equal">
      <formula>"已过期"</formula>
    </cfRule>
  </conditionalFormatting>
  <conditionalFormatting sqref="D16 C4:D5 D7:D12 C13:D13 C12">
    <cfRule type="expression" dxfId="1" priority="53">
      <formula>AND($C4-TODAY()&lt;30,TODAY()&lt;$C4)</formula>
    </cfRule>
  </conditionalFormatting>
  <conditionalFormatting sqref="C20:D20 G4 C4:D5 C13:D13">
    <cfRule type="cellIs" dxfId="0" priority="54" stopIfTrue="1" operator="lessThan">
      <formula>$B$2</formula>
    </cfRule>
  </conditionalFormatting>
  <conditionalFormatting sqref="G5 G7 G9">
    <cfRule type="cellIs" dxfId="0" priority="51" stopIfTrue="1" operator="lessThan">
      <formula>$B$2</formula>
    </cfRule>
  </conditionalFormatting>
  <conditionalFormatting sqref="C6:D6 D14 D16">
    <cfRule type="expression" dxfId="1" priority="49">
      <formula>AND($C6-TODAY()&lt;30,TODAY()&lt;$C6)</formula>
    </cfRule>
  </conditionalFormatting>
  <conditionalFormatting sqref="G6 G8 G10 C6:D6 D7:D12 D14 D16">
    <cfRule type="cellIs" dxfId="0" priority="50" stopIfTrue="1" operator="lessThan">
      <formula>$B$2</formula>
    </cfRule>
  </conditionalFormatting>
  <pageMargins left="0.708661417322835" right="0.708661417322835" top="0.748031496062992" bottom="0.748031496062992" header="0.31496062992126" footer="0.31496062992126"/>
  <pageSetup paperSize="9" scale="72" orientation="landscape"/>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74" master="" otherUserPermission="visible"/>
  <rangeList sheetStid="9" master="" otherUserPermission="visible"/>
  <rangeList sheetStid="68" master="" otherUserPermission="visible"/>
  <rangeList sheetStid="80" master="" otherUserPermission="visible"/>
  <rangeList sheetStid="69" master="" otherUserPermission="visible"/>
  <rangeList sheetStid="15" master="" otherUserPermission="visible"/>
  <rangeList sheetStid="40" master="" otherUserPermission="visible"/>
  <rangeList sheetStid="34" master="" otherUserPermission="visible"/>
  <rangeList sheetStid="81" master="" otherUserPermission="visible"/>
  <rangeList sheetStid="67" master="" otherUserPermission="visible"/>
  <rangeList sheetStid="77" master="" otherUserPermission="visible"/>
  <rangeList sheetStid="70" master="" otherUserPermission="visible"/>
  <rangeList sheetStid="88" master="" otherUserPermission="visible"/>
  <rangeList sheetStid="31" master="" otherUserPermission="visible"/>
  <rangeList sheetStid="21" master="" otherUserPermission="visible"/>
  <rangeList sheetStid="33" master="" otherUserPermission="visible"/>
  <rangeList sheetStid="37" master="" otherUserPermission="visible"/>
  <rangeList sheetStid="35" master="" otherUserPermission="visible"/>
  <rangeList sheetStid="36" master="" otherUserPermission="visible"/>
  <rangeList sheetStid="39" master="" otherUserPermission="visible"/>
  <rangeList sheetStid="94" master="" otherUserPermission="visible"/>
  <rangeList sheetStid="95" master="" otherUserPermission="visible"/>
  <rangeList sheetStid="92" master="" otherUserPermission="visible"/>
  <rangeList sheetStid="93" master="" otherUserPermission="visible"/>
  <rangeList sheetStid="12" master="" otherUserPermission="visible"/>
  <rangeList sheetStid="76" master="" otherUserPermission="visible"/>
  <rangeList sheetStid="43" master="" otherUserPermission="visible"/>
  <rangeList sheetStid="82" master="" otherUserPermission="visible"/>
  <rangeList sheetStid="8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Company>Sky123.Org</Company>
  <Application>Microsoft Excel</Application>
  <HeadingPairs>
    <vt:vector size="2" baseType="variant">
      <vt:variant>
        <vt:lpstr>工作表</vt:lpstr>
      </vt:variant>
      <vt:variant>
        <vt:i4>54</vt:i4>
      </vt:variant>
    </vt:vector>
  </HeadingPairs>
  <TitlesOfParts>
    <vt:vector size="54"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成本法 (元)-fei</vt:lpstr>
      <vt:lpstr>收益法</vt:lpstr>
      <vt:lpstr>土地比较法-工业</vt:lpstr>
      <vt:lpstr>比较法-办公</vt:lpstr>
      <vt:lpstr>收益法 (元)</vt:lpstr>
      <vt:lpstr>收益法 (元)fei</vt:lpstr>
      <vt:lpstr>收益法-酒店模型</vt:lpstr>
      <vt:lpstr>收益法（汇总）</vt:lpstr>
      <vt:lpstr>比较法-办公租金</vt:lpstr>
      <vt:lpstr>典型户型修正</vt:lpstr>
      <vt:lpstr>比较法-住宅</vt:lpstr>
      <vt:lpstr>比较法-商业</vt:lpstr>
      <vt:lpstr>比较法-工业</vt:lpstr>
      <vt:lpstr>比较法-车位</vt:lpstr>
      <vt:lpstr>比较法-仓储</vt:lpstr>
      <vt:lpstr>土地比较法-住宅、综合</vt:lpstr>
      <vt:lpstr>本项目租赁台账</vt:lpstr>
      <vt:lpstr>本项目土地案例</vt:lpstr>
      <vt:lpstr>荟聚使用的土地案例</vt:lpstr>
      <vt:lpstr>基准地价</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WPS_1673068481</cp:lastModifiedBy>
  <dcterms:created xsi:type="dcterms:W3CDTF">2015-07-13T07:17:00Z</dcterms:created>
  <cp:lastPrinted>2017-03-01T09:15:00Z</cp:lastPrinted>
  <dcterms:modified xsi:type="dcterms:W3CDTF">2026-04-15T02:2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B5BF5C21D652462297E6FA42276185C1_12</vt:lpwstr>
  </property>
  <property fmtid="{D5CDD505-2E9C-101B-9397-08002B2CF9AE}" pid="3" name="KSOProductBuildVer">
    <vt:lpwstr>2052-12.1.0.25225</vt:lpwstr>
  </property>
  <property fmtid="{D5CDD505-2E9C-101B-9397-08002B2CF9AE}" pid="4" name="CalculationRule">
    <vt:i4>0</vt:i4>
  </property>
</Properties>
</file>